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drawings/drawing14.xml" ContentType="application/vnd.openxmlformats-officedocument.drawing+xml"/>
  <Override PartName="/xl/charts/chart14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5.xml" ContentType="application/vnd.openxmlformats-officedocument.drawing+xml"/>
  <Override PartName="/xl/charts/chart15.xml" ContentType="application/vnd.openxmlformats-officedocument.drawingml.chart+xml"/>
  <Override PartName="/xl/drawings/drawing16.xml" ContentType="application/vnd.openxmlformats-officedocument.drawing+xml"/>
  <Override PartName="/xl/charts/chart16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7.xml" ContentType="application/vnd.openxmlformats-officedocument.drawing+xml"/>
  <Override PartName="/xl/charts/chart17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filterPrivacy="1"/>
  <xr:revisionPtr revIDLastSave="0" documentId="13_ncr:1_{0E7BC6E6-2B05-48DB-BE4D-3CC702D70D6A}" xr6:coauthVersionLast="47" xr6:coauthVersionMax="47" xr10:uidLastSave="{00000000-0000-0000-0000-000000000000}"/>
  <bookViews>
    <workbookView xWindow="28680" yWindow="-120" windowWidth="29040" windowHeight="15720" tabRatio="758" xr2:uid="{00000000-000D-0000-FFFF-FFFF00000000}"/>
  </bookViews>
  <sheets>
    <sheet name="Tabell 5.1 " sheetId="6" r:id="rId1"/>
    <sheet name="5.1 " sheetId="13" r:id="rId2"/>
    <sheet name="5.2 " sheetId="11" r:id="rId3"/>
    <sheet name="5.3 " sheetId="22" r:id="rId4"/>
    <sheet name="5.4 " sheetId="23" r:id="rId5"/>
    <sheet name="5.5" sheetId="9" r:id="rId6"/>
    <sheet name="5.6 " sheetId="10" r:id="rId7"/>
    <sheet name="5.7 " sheetId="25" r:id="rId8"/>
    <sheet name="5.8 " sheetId="12" r:id="rId9"/>
    <sheet name="5.9 " sheetId="26" r:id="rId10"/>
    <sheet name="5.10 " sheetId="17" r:id="rId11"/>
    <sheet name="5.11 " sheetId="18" r:id="rId12"/>
    <sheet name="5.12 " sheetId="14" r:id="rId13"/>
    <sheet name="5.13 " sheetId="15" r:id="rId14"/>
    <sheet name="5.14 " sheetId="3" r:id="rId15"/>
    <sheet name="5.15 " sheetId="4" r:id="rId16"/>
    <sheet name="5.16 " sheetId="5" r:id="rId17"/>
    <sheet name="5.17 " sheetId="24" r:id="rId18"/>
  </sheets>
  <definedNames>
    <definedName name="\C" localSheetId="1">#REF!</definedName>
    <definedName name="\C" localSheetId="10">#REF!</definedName>
    <definedName name="\C" localSheetId="12">#REF!</definedName>
    <definedName name="\C" localSheetId="13">#REF!</definedName>
    <definedName name="\C" localSheetId="2">#REF!</definedName>
    <definedName name="\C" localSheetId="3">#REF!</definedName>
    <definedName name="\C" localSheetId="4">#REF!</definedName>
    <definedName name="\C" localSheetId="5">#REF!</definedName>
    <definedName name="\C" localSheetId="6">#REF!</definedName>
    <definedName name="\C" localSheetId="8">#REF!</definedName>
    <definedName name="\C" localSheetId="0">#REF!</definedName>
    <definedName name="\C">#REF!</definedName>
    <definedName name="\D" localSheetId="1">#REF!</definedName>
    <definedName name="\D" localSheetId="10">#REF!</definedName>
    <definedName name="\D" localSheetId="12">#REF!</definedName>
    <definedName name="\D" localSheetId="13">#REF!</definedName>
    <definedName name="\D" localSheetId="2">#REF!</definedName>
    <definedName name="\D" localSheetId="3">#REF!</definedName>
    <definedName name="\D" localSheetId="4">#REF!</definedName>
    <definedName name="\D" localSheetId="5">#REF!</definedName>
    <definedName name="\D" localSheetId="6">#REF!</definedName>
    <definedName name="\D" localSheetId="8">#REF!</definedName>
    <definedName name="\D" localSheetId="0">#REF!</definedName>
    <definedName name="\D">#REF!</definedName>
    <definedName name="\E" localSheetId="1">#REF!</definedName>
    <definedName name="\E" localSheetId="10">#REF!</definedName>
    <definedName name="\E" localSheetId="12">#REF!</definedName>
    <definedName name="\E" localSheetId="13">#REF!</definedName>
    <definedName name="\E" localSheetId="2">#REF!</definedName>
    <definedName name="\E" localSheetId="3">#REF!</definedName>
    <definedName name="\E" localSheetId="4">#REF!</definedName>
    <definedName name="\E" localSheetId="5">#REF!</definedName>
    <definedName name="\E" localSheetId="6">#REF!</definedName>
    <definedName name="\E" localSheetId="8">#REF!</definedName>
    <definedName name="\E" localSheetId="0">#REF!</definedName>
    <definedName name="\E">#REF!</definedName>
    <definedName name="\H">#REF!</definedName>
    <definedName name="\K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__123Graph_B" hidden="1">#REF!</definedName>
    <definedName name="__123Graph_BGDP" hidden="1">#REF!</definedName>
    <definedName name="__123Graph_BMONEY" hidden="1">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#REF!</definedName>
    <definedName name="_ComparisonYear1" localSheetId="1">#REF!</definedName>
    <definedName name="_ComparisonYear1" localSheetId="10">#REF!</definedName>
    <definedName name="_ComparisonYear1" localSheetId="11">#REF!</definedName>
    <definedName name="_ComparisonYear1" localSheetId="12">#REF!</definedName>
    <definedName name="_ComparisonYear1" localSheetId="13">#REF!</definedName>
    <definedName name="_ComparisonYear1" localSheetId="2">#REF!</definedName>
    <definedName name="_ComparisonYear1" localSheetId="3">#REF!</definedName>
    <definedName name="_ComparisonYear1" localSheetId="4">#REF!</definedName>
    <definedName name="_ComparisonYear1" localSheetId="5">#REF!</definedName>
    <definedName name="_ComparisonYear1" localSheetId="6">#REF!</definedName>
    <definedName name="_ComparisonYear1" localSheetId="8">#REF!</definedName>
    <definedName name="_ComparisonYear1" localSheetId="0">#REF!</definedName>
    <definedName name="_ComparisonYear1">#REF!</definedName>
    <definedName name="_ComparisonYear2" localSheetId="1">#REF!</definedName>
    <definedName name="_ComparisonYear2" localSheetId="10">#REF!</definedName>
    <definedName name="_ComparisonYear2" localSheetId="11">#REF!</definedName>
    <definedName name="_ComparisonYear2" localSheetId="12">#REF!</definedName>
    <definedName name="_ComparisonYear2" localSheetId="13">#REF!</definedName>
    <definedName name="_ComparisonYear2" localSheetId="2">#REF!</definedName>
    <definedName name="_ComparisonYear2" localSheetId="3">#REF!</definedName>
    <definedName name="_ComparisonYear2" localSheetId="4">#REF!</definedName>
    <definedName name="_ComparisonYear2" localSheetId="5">#REF!</definedName>
    <definedName name="_ComparisonYear2" localSheetId="6">#REF!</definedName>
    <definedName name="_ComparisonYear2" localSheetId="8">#REF!</definedName>
    <definedName name="_ComparisonYear2" localSheetId="0">#REF!</definedName>
    <definedName name="_ComparisonYear2">#REF!</definedName>
    <definedName name="_Currency" localSheetId="1">#REF!</definedName>
    <definedName name="_Currency" localSheetId="10">#REF!</definedName>
    <definedName name="_Currency" localSheetId="11">#REF!</definedName>
    <definedName name="_Currency" localSheetId="12">#REF!</definedName>
    <definedName name="_Currency" localSheetId="13">#REF!</definedName>
    <definedName name="_Currency" localSheetId="2">#REF!</definedName>
    <definedName name="_Currency" localSheetId="3">#REF!</definedName>
    <definedName name="_Currency" localSheetId="4">#REF!</definedName>
    <definedName name="_Currency" localSheetId="5">#REF!</definedName>
    <definedName name="_Currency" localSheetId="6">#REF!</definedName>
    <definedName name="_Currency" localSheetId="8">#REF!</definedName>
    <definedName name="_Currency" localSheetId="0">#REF!</definedName>
    <definedName name="_Currency">#REF!</definedName>
    <definedName name="_xlnm._FilterDatabase" localSheetId="16" hidden="1">'5.16 '!$B$6:$D$25</definedName>
    <definedName name="_FiscalYear" localSheetId="1">#REF!</definedName>
    <definedName name="_FiscalYear" localSheetId="10">#REF!</definedName>
    <definedName name="_FiscalYear" localSheetId="11">#REF!</definedName>
    <definedName name="_FiscalYear" localSheetId="12">#REF!</definedName>
    <definedName name="_FiscalYear" localSheetId="13">#REF!</definedName>
    <definedName name="_FiscalYear" localSheetId="2">#REF!</definedName>
    <definedName name="_FiscalYear" localSheetId="3">#REF!</definedName>
    <definedName name="_FiscalYear" localSheetId="4">#REF!</definedName>
    <definedName name="_FiscalYear" localSheetId="5">#REF!</definedName>
    <definedName name="_FiscalYear" localSheetId="6">#REF!</definedName>
    <definedName name="_FiscalYear" localSheetId="8">#REF!</definedName>
    <definedName name="_FiscalYear" localSheetId="0">#REF!</definedName>
    <definedName name="_FiscalYear">#REF!</definedName>
    <definedName name="_MCV1">#REF!</definedName>
    <definedName name="_Order1" hidden="1">0</definedName>
    <definedName name="_Order2" hidden="1">0</definedName>
    <definedName name="_Regression_Out" localSheetId="1" hidden="1">#REF!</definedName>
    <definedName name="_Regression_Out" localSheetId="10" hidden="1">#REF!</definedName>
    <definedName name="_Regression_Out" localSheetId="12" hidden="1">#REF!</definedName>
    <definedName name="_Regression_Out" localSheetId="13" hidden="1">#REF!</definedName>
    <definedName name="_Regression_Out" localSheetId="2" hidden="1">#REF!</definedName>
    <definedName name="_Regression_Out" localSheetId="3" hidden="1">#REF!</definedName>
    <definedName name="_Regression_Out" localSheetId="4" hidden="1">#REF!</definedName>
    <definedName name="_Regression_Out" localSheetId="5" hidden="1">#REF!</definedName>
    <definedName name="_Regression_Out" localSheetId="6" hidden="1">#REF!</definedName>
    <definedName name="_Regression_Out" localSheetId="8" hidden="1">#REF!</definedName>
    <definedName name="_Regression_Out" localSheetId="0" hidden="1">#REF!</definedName>
    <definedName name="_Regression_Out" hidden="1">#REF!</definedName>
    <definedName name="_ReportingUnit" localSheetId="1">#REF!</definedName>
    <definedName name="_ReportingUnit" localSheetId="10">#REF!</definedName>
    <definedName name="_ReportingUnit" localSheetId="11">#REF!</definedName>
    <definedName name="_ReportingUnit" localSheetId="12">#REF!</definedName>
    <definedName name="_ReportingUnit" localSheetId="13">#REF!</definedName>
    <definedName name="_ReportingUnit" localSheetId="2">#REF!</definedName>
    <definedName name="_ReportingUnit" localSheetId="3">#REF!</definedName>
    <definedName name="_ReportingUnit" localSheetId="4">#REF!</definedName>
    <definedName name="_ReportingUnit" localSheetId="5">#REF!</definedName>
    <definedName name="_ReportingUnit" localSheetId="6">#REF!</definedName>
    <definedName name="_ReportingUnit" localSheetId="8">#REF!</definedName>
    <definedName name="_ReportingUnit" localSheetId="0">#REF!</definedName>
    <definedName name="_ReportingUnit">#REF!</definedName>
    <definedName name="_Sort" localSheetId="1" hidden="1">#REF!</definedName>
    <definedName name="_Sort" localSheetId="10" hidden="1">#REF!</definedName>
    <definedName name="_Sort" localSheetId="12" hidden="1">#REF!</definedName>
    <definedName name="_Sort" localSheetId="13" hidden="1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localSheetId="5" hidden="1">#REF!</definedName>
    <definedName name="_Sort" localSheetId="6" hidden="1">#REF!</definedName>
    <definedName name="_Sort" localSheetId="8" hidden="1">#REF!</definedName>
    <definedName name="_Sort" localSheetId="0" hidden="1">#REF!</definedName>
    <definedName name="_Sort" hidden="1">#REF!</definedName>
    <definedName name="_tab06" localSheetId="1">#REF!</definedName>
    <definedName name="_tab06" localSheetId="10">#REF!</definedName>
    <definedName name="_tab06" localSheetId="12">#REF!</definedName>
    <definedName name="_tab06" localSheetId="13">#REF!</definedName>
    <definedName name="_tab06" localSheetId="2">#REF!</definedName>
    <definedName name="_tab06" localSheetId="3">#REF!</definedName>
    <definedName name="_tab06" localSheetId="4">#REF!</definedName>
    <definedName name="_tab06" localSheetId="5">#REF!</definedName>
    <definedName name="_tab06" localSheetId="6">#REF!</definedName>
    <definedName name="_tab06" localSheetId="8">#REF!</definedName>
    <definedName name="_tab06" localSheetId="0">#REF!</definedName>
    <definedName name="_tab06">#REF!</definedName>
    <definedName name="_tab07" localSheetId="1">#REF!</definedName>
    <definedName name="_tab07" localSheetId="10">#REF!</definedName>
    <definedName name="_tab07" localSheetId="12">#REF!</definedName>
    <definedName name="_tab07" localSheetId="13">#REF!</definedName>
    <definedName name="_tab07" localSheetId="2">#REF!</definedName>
    <definedName name="_tab07" localSheetId="3">#REF!</definedName>
    <definedName name="_tab07" localSheetId="4">#REF!</definedName>
    <definedName name="_tab07" localSheetId="5">#REF!</definedName>
    <definedName name="_tab07" localSheetId="6">#REF!</definedName>
    <definedName name="_tab07" localSheetId="8">#REF!</definedName>
    <definedName name="_tab07" localSheetId="0">#REF!</definedName>
    <definedName name="_tab07">#REF!</definedName>
    <definedName name="_tab28">#REF!</definedName>
    <definedName name="_tab29">#REF!</definedName>
    <definedName name="A" hidden="1">#REF!</definedName>
    <definedName name="ABC" hidden="1">#REF!</definedName>
    <definedName name="AMPO5">"Gráfico 8"</definedName>
    <definedName name="B" localSheetId="1" hidden="1">#REF!</definedName>
    <definedName name="B" localSheetId="10" hidden="1">#REF!</definedName>
    <definedName name="B" localSheetId="12" hidden="1">#REF!</definedName>
    <definedName name="B" localSheetId="13" hidden="1">#REF!</definedName>
    <definedName name="B" localSheetId="2" hidden="1">#REF!</definedName>
    <definedName name="B" localSheetId="3" hidden="1">#REF!</definedName>
    <definedName name="B" localSheetId="4" hidden="1">#REF!</definedName>
    <definedName name="B" localSheetId="5" hidden="1">#REF!</definedName>
    <definedName name="B" localSheetId="6" hidden="1">#REF!</definedName>
    <definedName name="B" localSheetId="8" hidden="1">#REF!</definedName>
    <definedName name="B" localSheetId="0" hidden="1">#REF!</definedName>
    <definedName name="B" hidden="1">#REF!</definedName>
    <definedName name="Balance_of_payments" localSheetId="1">#REF!</definedName>
    <definedName name="Balance_of_payments" localSheetId="10">#REF!</definedName>
    <definedName name="Balance_of_payments" localSheetId="12">#REF!</definedName>
    <definedName name="Balance_of_payments" localSheetId="13">#REF!</definedName>
    <definedName name="Balance_of_payments" localSheetId="2">#REF!</definedName>
    <definedName name="Balance_of_payments" localSheetId="3">#REF!</definedName>
    <definedName name="Balance_of_payments" localSheetId="4">#REF!</definedName>
    <definedName name="Balance_of_payments" localSheetId="5">#REF!</definedName>
    <definedName name="Balance_of_payments" localSheetId="6">#REF!</definedName>
    <definedName name="Balance_of_payments" localSheetId="8">#REF!</definedName>
    <definedName name="Balance_of_payments" localSheetId="0">#REF!</definedName>
    <definedName name="Balance_of_payments">#REF!</definedName>
    <definedName name="BRO" localSheetId="1">#REF!</definedName>
    <definedName name="BRO" localSheetId="10">#REF!</definedName>
    <definedName name="BRO" localSheetId="12">#REF!</definedName>
    <definedName name="BRO" localSheetId="13">#REF!</definedName>
    <definedName name="BRO" localSheetId="2">#REF!</definedName>
    <definedName name="BRO" localSheetId="3">#REF!</definedName>
    <definedName name="BRO" localSheetId="4">#REF!</definedName>
    <definedName name="BRO" localSheetId="5">#REF!</definedName>
    <definedName name="BRO" localSheetId="6">#REF!</definedName>
    <definedName name="BRO" localSheetId="8">#REF!</definedName>
    <definedName name="BRO" localSheetId="0">#REF!</definedName>
    <definedName name="BRO">#REF!</definedName>
    <definedName name="budfin">#REF!</definedName>
    <definedName name="budget_financing">#REF!</definedName>
    <definedName name="char141" hidden="1">#REF!</definedName>
    <definedName name="Chart" localSheetId="4" hidden="1">{#N/A,#N/A,FALSE,"CB";#N/A,#N/A,FALSE,"CMB";#N/A,#N/A,FALSE,"NBFI"}</definedName>
    <definedName name="Chart" hidden="1">{#N/A,#N/A,FALSE,"CB";#N/A,#N/A,FALSE,"CMB";#N/A,#N/A,FALSE,"NBFI"}</definedName>
    <definedName name="chart18" hidden="1">#REF!</definedName>
    <definedName name="chart188" localSheetId="1" hidden="1">#REF!</definedName>
    <definedName name="chart188" localSheetId="10" hidden="1">#REF!</definedName>
    <definedName name="chart188" localSheetId="12" hidden="1">#REF!</definedName>
    <definedName name="chart188" localSheetId="13" hidden="1">#REF!</definedName>
    <definedName name="chart188" localSheetId="2" hidden="1">#REF!</definedName>
    <definedName name="chart188" localSheetId="3" hidden="1">#REF!</definedName>
    <definedName name="chart188" localSheetId="4" hidden="1">#REF!</definedName>
    <definedName name="chart188" localSheetId="5" hidden="1">#REF!</definedName>
    <definedName name="chart188" localSheetId="6" hidden="1">#REF!</definedName>
    <definedName name="chart188" localSheetId="8" hidden="1">#REF!</definedName>
    <definedName name="chart188" localSheetId="0" hidden="1">#REF!</definedName>
    <definedName name="chart188" hidden="1">#REF!</definedName>
    <definedName name="chart4" localSheetId="1" hidden="1">{#N/A,#N/A,FALSE,"CB";#N/A,#N/A,FALSE,"CMB";#N/A,#N/A,FALSE,"NBFI"}</definedName>
    <definedName name="chart4" localSheetId="10" hidden="1">{#N/A,#N/A,FALSE,"CB";#N/A,#N/A,FALSE,"CMB";#N/A,#N/A,FALSE,"NBFI"}</definedName>
    <definedName name="chart4" localSheetId="11" hidden="1">{#N/A,#N/A,FALSE,"CB";#N/A,#N/A,FALSE,"CMB";#N/A,#N/A,FALSE,"NBFI"}</definedName>
    <definedName name="chart4" localSheetId="12" hidden="1">{#N/A,#N/A,FALSE,"CB";#N/A,#N/A,FALSE,"CMB";#N/A,#N/A,FALSE,"NBFI"}</definedName>
    <definedName name="chart4" localSheetId="13" hidden="1">{#N/A,#N/A,FALSE,"CB";#N/A,#N/A,FALSE,"CMB";#N/A,#N/A,FALSE,"NBFI"}</definedName>
    <definedName name="chart4" localSheetId="2" hidden="1">{#N/A,#N/A,FALSE,"CB";#N/A,#N/A,FALSE,"CMB";#N/A,#N/A,FALSE,"NBFI"}</definedName>
    <definedName name="chart4" localSheetId="3" hidden="1">{#N/A,#N/A,FALSE,"CB";#N/A,#N/A,FALSE,"CMB";#N/A,#N/A,FALSE,"NBFI"}</definedName>
    <definedName name="chart4" localSheetId="4" hidden="1">{#N/A,#N/A,FALSE,"CB";#N/A,#N/A,FALSE,"CMB";#N/A,#N/A,FALSE,"NBFI"}</definedName>
    <definedName name="chart4" localSheetId="5" hidden="1">{#N/A,#N/A,FALSE,"CB";#N/A,#N/A,FALSE,"CMB";#N/A,#N/A,FALSE,"NBFI"}</definedName>
    <definedName name="chart4" localSheetId="6" hidden="1">{#N/A,#N/A,FALSE,"CB";#N/A,#N/A,FALSE,"CMB";#N/A,#N/A,FALSE,"NBFI"}</definedName>
    <definedName name="chart4" localSheetId="8" hidden="1">{#N/A,#N/A,FALSE,"CB";#N/A,#N/A,FALSE,"CMB";#N/A,#N/A,FALSE,"NBFI"}</definedName>
    <definedName name="chart4" localSheetId="0" hidden="1">{#N/A,#N/A,FALSE,"CB";#N/A,#N/A,FALSE,"CMB";#N/A,#N/A,FALSE,"NBFI"}</definedName>
    <definedName name="chart4" hidden="1">{#N/A,#N/A,FALSE,"CB";#N/A,#N/A,FALSE,"CMB";#N/A,#N/A,FALSE,"NBFI"}</definedName>
    <definedName name="chart41" localSheetId="1" hidden="1">{#N/A,#N/A,FALSE,"CB";#N/A,#N/A,FALSE,"CMB";#N/A,#N/A,FALSE,"NBFI"}</definedName>
    <definedName name="chart41" localSheetId="10" hidden="1">{#N/A,#N/A,FALSE,"CB";#N/A,#N/A,FALSE,"CMB";#N/A,#N/A,FALSE,"NBFI"}</definedName>
    <definedName name="chart41" localSheetId="11" hidden="1">{#N/A,#N/A,FALSE,"CB";#N/A,#N/A,FALSE,"CMB";#N/A,#N/A,FALSE,"NBFI"}</definedName>
    <definedName name="chart41" localSheetId="12" hidden="1">{#N/A,#N/A,FALSE,"CB";#N/A,#N/A,FALSE,"CMB";#N/A,#N/A,FALSE,"NBFI"}</definedName>
    <definedName name="chart41" localSheetId="13" hidden="1">{#N/A,#N/A,FALSE,"CB";#N/A,#N/A,FALSE,"CMB";#N/A,#N/A,FALSE,"NBFI"}</definedName>
    <definedName name="chart41" localSheetId="2" hidden="1">{#N/A,#N/A,FALSE,"CB";#N/A,#N/A,FALSE,"CMB";#N/A,#N/A,FALSE,"NBFI"}</definedName>
    <definedName name="chart41" localSheetId="3" hidden="1">{#N/A,#N/A,FALSE,"CB";#N/A,#N/A,FALSE,"CMB";#N/A,#N/A,FALSE,"NBFI"}</definedName>
    <definedName name="chart41" localSheetId="4" hidden="1">{#N/A,#N/A,FALSE,"CB";#N/A,#N/A,FALSE,"CMB";#N/A,#N/A,FALSE,"NBFI"}</definedName>
    <definedName name="chart41" localSheetId="5" hidden="1">{#N/A,#N/A,FALSE,"CB";#N/A,#N/A,FALSE,"CMB";#N/A,#N/A,FALSE,"NBFI"}</definedName>
    <definedName name="chart41" localSheetId="6" hidden="1">{#N/A,#N/A,FALSE,"CB";#N/A,#N/A,FALSE,"CMB";#N/A,#N/A,FALSE,"NBFI"}</definedName>
    <definedName name="chart41" localSheetId="8" hidden="1">{#N/A,#N/A,FALSE,"CB";#N/A,#N/A,FALSE,"CMB";#N/A,#N/A,FALSE,"NBFI"}</definedName>
    <definedName name="chart41" localSheetId="0" hidden="1">{#N/A,#N/A,FALSE,"CB";#N/A,#N/A,FALSE,"CMB";#N/A,#N/A,FALSE,"NBFI"}</definedName>
    <definedName name="chart41" hidden="1">{#N/A,#N/A,FALSE,"CB";#N/A,#N/A,FALSE,"CMB";#N/A,#N/A,FALSE,"NBFI"}</definedName>
    <definedName name="chart7" localSheetId="1" hidden="1">{#N/A,#N/A,FALSE,"CB";#N/A,#N/A,FALSE,"CMB";#N/A,#N/A,FALSE,"NBFI"}</definedName>
    <definedName name="chart7" localSheetId="10" hidden="1">{#N/A,#N/A,FALSE,"CB";#N/A,#N/A,FALSE,"CMB";#N/A,#N/A,FALSE,"NBFI"}</definedName>
    <definedName name="chart7" localSheetId="11" hidden="1">{#N/A,#N/A,FALSE,"CB";#N/A,#N/A,FALSE,"CMB";#N/A,#N/A,FALSE,"NBFI"}</definedName>
    <definedName name="chart7" localSheetId="12" hidden="1">{#N/A,#N/A,FALSE,"CB";#N/A,#N/A,FALSE,"CMB";#N/A,#N/A,FALSE,"NBFI"}</definedName>
    <definedName name="chart7" localSheetId="13" hidden="1">{#N/A,#N/A,FALSE,"CB";#N/A,#N/A,FALSE,"CMB";#N/A,#N/A,FALSE,"NBFI"}</definedName>
    <definedName name="chart7" localSheetId="2" hidden="1">{#N/A,#N/A,FALSE,"CB";#N/A,#N/A,FALSE,"CMB";#N/A,#N/A,FALSE,"NBFI"}</definedName>
    <definedName name="chart7" localSheetId="3" hidden="1">{#N/A,#N/A,FALSE,"CB";#N/A,#N/A,FALSE,"CMB";#N/A,#N/A,FALSE,"NBFI"}</definedName>
    <definedName name="chart7" localSheetId="4" hidden="1">{#N/A,#N/A,FALSE,"CB";#N/A,#N/A,FALSE,"CMB";#N/A,#N/A,FALSE,"NBFI"}</definedName>
    <definedName name="chart7" localSheetId="5" hidden="1">{#N/A,#N/A,FALSE,"CB";#N/A,#N/A,FALSE,"CMB";#N/A,#N/A,FALSE,"NBFI"}</definedName>
    <definedName name="chart7" localSheetId="6" hidden="1">{#N/A,#N/A,FALSE,"CB";#N/A,#N/A,FALSE,"CMB";#N/A,#N/A,FALSE,"NBFI"}</definedName>
    <definedName name="chart7" localSheetId="8" hidden="1">{#N/A,#N/A,FALSE,"CB";#N/A,#N/A,FALSE,"CMB";#N/A,#N/A,FALSE,"NBFI"}</definedName>
    <definedName name="chart7" localSheetId="0" hidden="1">{#N/A,#N/A,FALSE,"CB";#N/A,#N/A,FALSE,"CMB";#N/A,#N/A,FALSE,"NBFI"}</definedName>
    <definedName name="chart7" hidden="1">{#N/A,#N/A,FALSE,"CB";#N/A,#N/A,FALSE,"CMB";#N/A,#N/A,FALSE,"NBFI"}</definedName>
    <definedName name="chart71" localSheetId="1" hidden="1">{#N/A,#N/A,FALSE,"CB";#N/A,#N/A,FALSE,"CMB";#N/A,#N/A,FALSE,"NBFI"}</definedName>
    <definedName name="chart71" localSheetId="10" hidden="1">{#N/A,#N/A,FALSE,"CB";#N/A,#N/A,FALSE,"CMB";#N/A,#N/A,FALSE,"NBFI"}</definedName>
    <definedName name="chart71" localSheetId="11" hidden="1">{#N/A,#N/A,FALSE,"CB";#N/A,#N/A,FALSE,"CMB";#N/A,#N/A,FALSE,"NBFI"}</definedName>
    <definedName name="chart71" localSheetId="12" hidden="1">{#N/A,#N/A,FALSE,"CB";#N/A,#N/A,FALSE,"CMB";#N/A,#N/A,FALSE,"NBFI"}</definedName>
    <definedName name="chart71" localSheetId="13" hidden="1">{#N/A,#N/A,FALSE,"CB";#N/A,#N/A,FALSE,"CMB";#N/A,#N/A,FALSE,"NBFI"}</definedName>
    <definedName name="chart71" localSheetId="2" hidden="1">{#N/A,#N/A,FALSE,"CB";#N/A,#N/A,FALSE,"CMB";#N/A,#N/A,FALSE,"NBFI"}</definedName>
    <definedName name="chart71" localSheetId="3" hidden="1">{#N/A,#N/A,FALSE,"CB";#N/A,#N/A,FALSE,"CMB";#N/A,#N/A,FALSE,"NBFI"}</definedName>
    <definedName name="chart71" localSheetId="4" hidden="1">{#N/A,#N/A,FALSE,"CB";#N/A,#N/A,FALSE,"CMB";#N/A,#N/A,FALSE,"NBFI"}</definedName>
    <definedName name="chart71" localSheetId="5" hidden="1">{#N/A,#N/A,FALSE,"CB";#N/A,#N/A,FALSE,"CMB";#N/A,#N/A,FALSE,"NBFI"}</definedName>
    <definedName name="chart71" localSheetId="6" hidden="1">{#N/A,#N/A,FALSE,"CB";#N/A,#N/A,FALSE,"CMB";#N/A,#N/A,FALSE,"NBFI"}</definedName>
    <definedName name="chart71" localSheetId="8" hidden="1">{#N/A,#N/A,FALSE,"CB";#N/A,#N/A,FALSE,"CMB";#N/A,#N/A,FALSE,"NBFI"}</definedName>
    <definedName name="chart71" localSheetId="0" hidden="1">{#N/A,#N/A,FALSE,"CB";#N/A,#N/A,FALSE,"CMB";#N/A,#N/A,FALSE,"NBFI"}</definedName>
    <definedName name="chart71" hidden="1">{#N/A,#N/A,FALSE,"CB";#N/A,#N/A,FALSE,"CMB";#N/A,#N/A,FALSE,"NBFI"}</definedName>
    <definedName name="chart81" hidden="1">#REF!</definedName>
    <definedName name="Crystal_1_1_WEBI_DataGrid" localSheetId="1" hidden="1">#REF!</definedName>
    <definedName name="Crystal_1_1_WEBI_DataGrid" localSheetId="10" hidden="1">#REF!</definedName>
    <definedName name="Crystal_1_1_WEBI_DataGrid" localSheetId="12" hidden="1">#REF!</definedName>
    <definedName name="Crystal_1_1_WEBI_DataGrid" localSheetId="13" hidden="1">#REF!</definedName>
    <definedName name="Crystal_1_1_WEBI_DataGrid" localSheetId="2" hidden="1">#REF!</definedName>
    <definedName name="Crystal_1_1_WEBI_DataGrid" localSheetId="3" hidden="1">#REF!</definedName>
    <definedName name="Crystal_1_1_WEBI_DataGrid" localSheetId="4" hidden="1">#REF!</definedName>
    <definedName name="Crystal_1_1_WEBI_DataGrid" localSheetId="5" hidden="1">#REF!</definedName>
    <definedName name="Crystal_1_1_WEBI_DataGrid" localSheetId="6" hidden="1">#REF!</definedName>
    <definedName name="Crystal_1_1_WEBI_DataGrid" localSheetId="8" hidden="1">#REF!</definedName>
    <definedName name="Crystal_1_1_WEBI_DataGrid" localSheetId="0" hidden="1">#REF!</definedName>
    <definedName name="Crystal_1_1_WEBI_DataGrid" hidden="1">#REF!</definedName>
    <definedName name="Crystal_1_1_WEBI_HHeading" localSheetId="1" hidden="1">#REF!</definedName>
    <definedName name="Crystal_1_1_WEBI_HHeading" localSheetId="10" hidden="1">#REF!</definedName>
    <definedName name="Crystal_1_1_WEBI_HHeading" localSheetId="12" hidden="1">#REF!</definedName>
    <definedName name="Crystal_1_1_WEBI_HHeading" localSheetId="13" hidden="1">#REF!</definedName>
    <definedName name="Crystal_1_1_WEBI_HHeading" localSheetId="2" hidden="1">#REF!</definedName>
    <definedName name="Crystal_1_1_WEBI_HHeading" localSheetId="3" hidden="1">#REF!</definedName>
    <definedName name="Crystal_1_1_WEBI_HHeading" localSheetId="4" hidden="1">#REF!</definedName>
    <definedName name="Crystal_1_1_WEBI_HHeading" localSheetId="5" hidden="1">#REF!</definedName>
    <definedName name="Crystal_1_1_WEBI_HHeading" localSheetId="6" hidden="1">#REF!</definedName>
    <definedName name="Crystal_1_1_WEBI_HHeading" localSheetId="8" hidden="1">#REF!</definedName>
    <definedName name="Crystal_1_1_WEBI_HHeading" localSheetId="0" hidden="1">#REF!</definedName>
    <definedName name="Crystal_1_1_WEBI_HHeading" hidden="1">#REF!</definedName>
    <definedName name="Crystal_1_1_WEBI_ReportCrossTab" localSheetId="1" hidden="1">#REF!</definedName>
    <definedName name="Crystal_1_1_WEBI_ReportCrossTab" localSheetId="10" hidden="1">#REF!</definedName>
    <definedName name="Crystal_1_1_WEBI_ReportCrossTab" localSheetId="12" hidden="1">#REF!</definedName>
    <definedName name="Crystal_1_1_WEBI_ReportCrossTab" localSheetId="13" hidden="1">#REF!</definedName>
    <definedName name="Crystal_1_1_WEBI_ReportCrossTab" localSheetId="2" hidden="1">#REF!</definedName>
    <definedName name="Crystal_1_1_WEBI_ReportCrossTab" localSheetId="3" hidden="1">#REF!</definedName>
    <definedName name="Crystal_1_1_WEBI_ReportCrossTab" localSheetId="4" hidden="1">#REF!</definedName>
    <definedName name="Crystal_1_1_WEBI_ReportCrossTab" localSheetId="5" hidden="1">#REF!</definedName>
    <definedName name="Crystal_1_1_WEBI_ReportCrossTab" localSheetId="6" hidden="1">#REF!</definedName>
    <definedName name="Crystal_1_1_WEBI_ReportCrossTab" localSheetId="8" hidden="1">#REF!</definedName>
    <definedName name="Crystal_1_1_WEBI_ReportCrossTab" localSheetId="0" hidden="1">#REF!</definedName>
    <definedName name="Crystal_1_1_WEBI_ReportCrossTab" hidden="1">#REF!</definedName>
    <definedName name="Crystal_1_1_WEBI_Space" hidden="1">#REF!</definedName>
    <definedName name="Crystal_1_1_WEBI_Table" hidden="1">#REF!</definedName>
    <definedName name="Crystal_1_1_WEBI_VHeading" localSheetId="1" hidden="1">#REF!</definedName>
    <definedName name="Crystal_1_1_WEBI_VHeading" localSheetId="10" hidden="1">#REF!</definedName>
    <definedName name="Crystal_1_1_WEBI_VHeading" localSheetId="12" hidden="1">#REF!</definedName>
    <definedName name="Crystal_1_1_WEBI_VHeading" localSheetId="13" hidden="1">#REF!</definedName>
    <definedName name="Crystal_1_1_WEBI_VHeading" localSheetId="2" hidden="1">#REF!</definedName>
    <definedName name="Crystal_1_1_WEBI_VHeading" localSheetId="3" hidden="1">#REF!</definedName>
    <definedName name="Crystal_1_1_WEBI_VHeading" localSheetId="4" hidden="1">#REF!</definedName>
    <definedName name="Crystal_1_1_WEBI_VHeading" localSheetId="5" hidden="1">#REF!</definedName>
    <definedName name="Crystal_1_1_WEBI_VHeading" localSheetId="6" hidden="1">#REF!</definedName>
    <definedName name="Crystal_1_1_WEBI_VHeading" localSheetId="8" hidden="1">#REF!</definedName>
    <definedName name="Crystal_1_1_WEBI_VHeading" localSheetId="0" hidden="1">#REF!</definedName>
    <definedName name="Crystal_1_1_WEBI_VHeading" hidden="1">#REF!</definedName>
    <definedName name="Crystal_10_1_WEBI_DataGrid" localSheetId="1" hidden="1">#REF!</definedName>
    <definedName name="Crystal_10_1_WEBI_DataGrid" localSheetId="10" hidden="1">#REF!</definedName>
    <definedName name="Crystal_10_1_WEBI_DataGrid" localSheetId="12" hidden="1">#REF!</definedName>
    <definedName name="Crystal_10_1_WEBI_DataGrid" localSheetId="13" hidden="1">#REF!</definedName>
    <definedName name="Crystal_10_1_WEBI_DataGrid" localSheetId="2" hidden="1">#REF!</definedName>
    <definedName name="Crystal_10_1_WEBI_DataGrid" localSheetId="3" hidden="1">#REF!</definedName>
    <definedName name="Crystal_10_1_WEBI_DataGrid" localSheetId="4" hidden="1">#REF!</definedName>
    <definedName name="Crystal_10_1_WEBI_DataGrid" localSheetId="5" hidden="1">#REF!</definedName>
    <definedName name="Crystal_10_1_WEBI_DataGrid" localSheetId="6" hidden="1">#REF!</definedName>
    <definedName name="Crystal_10_1_WEBI_DataGrid" localSheetId="8" hidden="1">#REF!</definedName>
    <definedName name="Crystal_10_1_WEBI_DataGrid" localSheetId="0" hidden="1">#REF!</definedName>
    <definedName name="Crystal_10_1_WEBI_DataGrid" hidden="1">#REF!</definedName>
    <definedName name="Crystal_10_1_WEBI_HHeading" localSheetId="1" hidden="1">#REF!</definedName>
    <definedName name="Crystal_10_1_WEBI_HHeading" localSheetId="10" hidden="1">#REF!</definedName>
    <definedName name="Crystal_10_1_WEBI_HHeading" localSheetId="12" hidden="1">#REF!</definedName>
    <definedName name="Crystal_10_1_WEBI_HHeading" localSheetId="13" hidden="1">#REF!</definedName>
    <definedName name="Crystal_10_1_WEBI_HHeading" localSheetId="2" hidden="1">#REF!</definedName>
    <definedName name="Crystal_10_1_WEBI_HHeading" localSheetId="3" hidden="1">#REF!</definedName>
    <definedName name="Crystal_10_1_WEBI_HHeading" localSheetId="4" hidden="1">#REF!</definedName>
    <definedName name="Crystal_10_1_WEBI_HHeading" localSheetId="5" hidden="1">#REF!</definedName>
    <definedName name="Crystal_10_1_WEBI_HHeading" localSheetId="6" hidden="1">#REF!</definedName>
    <definedName name="Crystal_10_1_WEBI_HHeading" localSheetId="8" hidden="1">#REF!</definedName>
    <definedName name="Crystal_10_1_WEBI_HHeading" localSheetId="0" hidden="1">#REF!</definedName>
    <definedName name="Crystal_10_1_WEBI_HHeading" hidden="1">#REF!</definedName>
    <definedName name="Crystal_10_1_WEBI_ReportCrossTab" hidden="1">#REF!</definedName>
    <definedName name="Crystal_10_1_WEBI_Space" hidden="1">#REF!</definedName>
    <definedName name="Crystal_10_1_WEBI_Table" hidden="1">#REF!</definedName>
    <definedName name="Crystal_10_1_WEBI_VHeading" hidden="1">#REF!</definedName>
    <definedName name="Crystal_11_1_WEBI_DataGrid" hidden="1">#REF!</definedName>
    <definedName name="Crystal_11_1_WEBI_HHeading" hidden="1">#REF!</definedName>
    <definedName name="Crystal_11_1_WEBI_ReportCrossTab" hidden="1">#REF!</definedName>
    <definedName name="Crystal_11_1_WEBI_Space" hidden="1">#REF!</definedName>
    <definedName name="Crystal_11_1_WEBI_Table" hidden="1">#REF!</definedName>
    <definedName name="Crystal_11_1_WEBI_VHeading" hidden="1">#REF!</definedName>
    <definedName name="Crystal_12_1_WEBI_DataGrid" hidden="1">#REF!</definedName>
    <definedName name="Crystal_12_1_WEBI_HHeading" hidden="1">#REF!</definedName>
    <definedName name="Crystal_12_1_WEBI_ReportCrossTab" hidden="1">#REF!</definedName>
    <definedName name="Crystal_12_1_WEBI_Space" hidden="1">#REF!</definedName>
    <definedName name="Crystal_12_1_WEBI_Table" hidden="1">#REF!</definedName>
    <definedName name="Crystal_12_1_WEBI_VHeading" hidden="1">#REF!</definedName>
    <definedName name="Crystal_13_1_WEBI_DataGrid" hidden="1">#REF!</definedName>
    <definedName name="Crystal_13_1_WEBI_HHeading" hidden="1">#REF!</definedName>
    <definedName name="Crystal_13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5_1_WEBI_DataGrid" hidden="1">#REF!</definedName>
    <definedName name="Crystal_15_1_WEBI_HHeading" hidden="1">#REF!</definedName>
    <definedName name="Crystal_15_1_WEBI_ReportCrossTab" hidden="1">#REF!</definedName>
    <definedName name="Crystal_15_1_WEBI_Space" hidden="1">#REF!</definedName>
    <definedName name="Crystal_15_1_WEBI_Table" hidden="1">#REF!</definedName>
    <definedName name="Crystal_15_1_WEBI_VHeading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7_1_WEBI_DataGrid" hidden="1">#REF!</definedName>
    <definedName name="Crystal_17_1_WEBI_HHeading" hidden="1">#REF!</definedName>
    <definedName name="Crystal_17_1_WEBI_ReportCrossTab" hidden="1">#REF!</definedName>
    <definedName name="Crystal_17_1_WEBI_Space" hidden="1">#REF!</definedName>
    <definedName name="Crystal_17_1_WEBI_Table" localSheetId="1" hidden="1">#REF!</definedName>
    <definedName name="Crystal_17_1_WEBI_Table" localSheetId="10" hidden="1">#REF!</definedName>
    <definedName name="Crystal_17_1_WEBI_Table" localSheetId="12" hidden="1">#REF!</definedName>
    <definedName name="Crystal_17_1_WEBI_Table" localSheetId="13" hidden="1">#REF!</definedName>
    <definedName name="Crystal_17_1_WEBI_Table" localSheetId="2" hidden="1">#REF!</definedName>
    <definedName name="Crystal_17_1_WEBI_Table" localSheetId="3" hidden="1">#REF!</definedName>
    <definedName name="Crystal_17_1_WEBI_Table" localSheetId="4" hidden="1">#REF!</definedName>
    <definedName name="Crystal_17_1_WEBI_Table" localSheetId="5" hidden="1">#REF!</definedName>
    <definedName name="Crystal_17_1_WEBI_Table" localSheetId="6" hidden="1">#REF!</definedName>
    <definedName name="Crystal_17_1_WEBI_Table" localSheetId="8" hidden="1">#REF!</definedName>
    <definedName name="Crystal_17_1_WEBI_Table" localSheetId="0" hidden="1">#REF!</definedName>
    <definedName name="Crystal_17_1_WEBI_Table" hidden="1">#REF!</definedName>
    <definedName name="Crystal_17_1_WEBI_VHeading" localSheetId="1" hidden="1">#REF!</definedName>
    <definedName name="Crystal_17_1_WEBI_VHeading" localSheetId="12" hidden="1">#REF!</definedName>
    <definedName name="Crystal_17_1_WEBI_VHeading" localSheetId="13" hidden="1">#REF!</definedName>
    <definedName name="Crystal_17_1_WEBI_VHeading" localSheetId="2" hidden="1">#REF!</definedName>
    <definedName name="Crystal_17_1_WEBI_VHeading" localSheetId="3" hidden="1">#REF!</definedName>
    <definedName name="Crystal_17_1_WEBI_VHeading" localSheetId="4" hidden="1">#REF!</definedName>
    <definedName name="Crystal_17_1_WEBI_VHeading" localSheetId="5" hidden="1">#REF!</definedName>
    <definedName name="Crystal_17_1_WEBI_VHeading" localSheetId="6" hidden="1">#REF!</definedName>
    <definedName name="Crystal_17_1_WEBI_VHeading" localSheetId="8" hidden="1">#REF!</definedName>
    <definedName name="Crystal_17_1_WEBI_VHeading" localSheetId="0" hidden="1">#REF!</definedName>
    <definedName name="Crystal_17_1_WEBI_VHeading" hidden="1">#REF!</definedName>
    <definedName name="Crystal_18_1_WEBI_DataGrid" localSheetId="1" hidden="1">#REF!</definedName>
    <definedName name="Crystal_18_1_WEBI_DataGrid" localSheetId="10" hidden="1">#REF!</definedName>
    <definedName name="Crystal_18_1_WEBI_DataGrid" localSheetId="12" hidden="1">#REF!</definedName>
    <definedName name="Crystal_18_1_WEBI_DataGrid" localSheetId="13" hidden="1">#REF!</definedName>
    <definedName name="Crystal_18_1_WEBI_DataGrid" localSheetId="2" hidden="1">#REF!</definedName>
    <definedName name="Crystal_18_1_WEBI_DataGrid" localSheetId="3" hidden="1">#REF!</definedName>
    <definedName name="Crystal_18_1_WEBI_DataGrid" localSheetId="4" hidden="1">#REF!</definedName>
    <definedName name="Crystal_18_1_WEBI_DataGrid" localSheetId="5" hidden="1">#REF!</definedName>
    <definedName name="Crystal_18_1_WEBI_DataGrid" localSheetId="6" hidden="1">#REF!</definedName>
    <definedName name="Crystal_18_1_WEBI_DataGrid" localSheetId="8" hidden="1">#REF!</definedName>
    <definedName name="Crystal_18_1_WEBI_DataGrid" localSheetId="0" hidden="1">#REF!</definedName>
    <definedName name="Crystal_18_1_WEBI_DataGrid" hidden="1">#REF!</definedName>
    <definedName name="Crystal_18_1_WEBI_HHeading" localSheetId="1" hidden="1">#REF!</definedName>
    <definedName name="Crystal_18_1_WEBI_HHeading" localSheetId="10" hidden="1">#REF!</definedName>
    <definedName name="Crystal_18_1_WEBI_HHeading" localSheetId="12" hidden="1">#REF!</definedName>
    <definedName name="Crystal_18_1_WEBI_HHeading" localSheetId="13" hidden="1">#REF!</definedName>
    <definedName name="Crystal_18_1_WEBI_HHeading" localSheetId="2" hidden="1">#REF!</definedName>
    <definedName name="Crystal_18_1_WEBI_HHeading" localSheetId="3" hidden="1">#REF!</definedName>
    <definedName name="Crystal_18_1_WEBI_HHeading" localSheetId="4" hidden="1">#REF!</definedName>
    <definedName name="Crystal_18_1_WEBI_HHeading" localSheetId="5" hidden="1">#REF!</definedName>
    <definedName name="Crystal_18_1_WEBI_HHeading" localSheetId="6" hidden="1">#REF!</definedName>
    <definedName name="Crystal_18_1_WEBI_HHeading" localSheetId="8" hidden="1">#REF!</definedName>
    <definedName name="Crystal_18_1_WEBI_HHeading" localSheetId="0" hidden="1">#REF!</definedName>
    <definedName name="Crystal_18_1_WEBI_HHeading" hidden="1">#REF!</definedName>
    <definedName name="Crystal_18_1_WEBI_ReportCrossTab" localSheetId="1" hidden="1">#REF!</definedName>
    <definedName name="Crystal_18_1_WEBI_ReportCrossTab" localSheetId="10" hidden="1">#REF!</definedName>
    <definedName name="Crystal_18_1_WEBI_ReportCrossTab" localSheetId="12" hidden="1">#REF!</definedName>
    <definedName name="Crystal_18_1_WEBI_ReportCrossTab" localSheetId="13" hidden="1">#REF!</definedName>
    <definedName name="Crystal_18_1_WEBI_ReportCrossTab" localSheetId="2" hidden="1">#REF!</definedName>
    <definedName name="Crystal_18_1_WEBI_ReportCrossTab" localSheetId="3" hidden="1">#REF!</definedName>
    <definedName name="Crystal_18_1_WEBI_ReportCrossTab" localSheetId="4" hidden="1">#REF!</definedName>
    <definedName name="Crystal_18_1_WEBI_ReportCrossTab" localSheetId="5" hidden="1">#REF!</definedName>
    <definedName name="Crystal_18_1_WEBI_ReportCrossTab" localSheetId="6" hidden="1">#REF!</definedName>
    <definedName name="Crystal_18_1_WEBI_ReportCrossTab" localSheetId="8" hidden="1">#REF!</definedName>
    <definedName name="Crystal_18_1_WEBI_ReportCrossTab" localSheetId="0" hidden="1">#REF!</definedName>
    <definedName name="Crystal_18_1_WEBI_ReportCrossTab" hidden="1">#REF!</definedName>
    <definedName name="Crystal_18_1_WEBI_Space" localSheetId="1" hidden="1">#REF!</definedName>
    <definedName name="Crystal_18_1_WEBI_Space" localSheetId="10" hidden="1">#REF!</definedName>
    <definedName name="Crystal_18_1_WEBI_Space" localSheetId="12" hidden="1">#REF!</definedName>
    <definedName name="Crystal_18_1_WEBI_Space" localSheetId="13" hidden="1">#REF!</definedName>
    <definedName name="Crystal_18_1_WEBI_Space" localSheetId="2" hidden="1">#REF!</definedName>
    <definedName name="Crystal_18_1_WEBI_Space" localSheetId="3" hidden="1">#REF!</definedName>
    <definedName name="Crystal_18_1_WEBI_Space" localSheetId="4" hidden="1">#REF!</definedName>
    <definedName name="Crystal_18_1_WEBI_Space" localSheetId="5" hidden="1">#REF!</definedName>
    <definedName name="Crystal_18_1_WEBI_Space" localSheetId="6" hidden="1">#REF!</definedName>
    <definedName name="Crystal_18_1_WEBI_Space" localSheetId="8" hidden="1">#REF!</definedName>
    <definedName name="Crystal_18_1_WEBI_Space" localSheetId="0" hidden="1">#REF!</definedName>
    <definedName name="Crystal_18_1_WEBI_Space" hidden="1">#REF!</definedName>
    <definedName name="Crystal_18_1_WEBI_Table" localSheetId="1" hidden="1">#REF!</definedName>
    <definedName name="Crystal_18_1_WEBI_Table" localSheetId="10" hidden="1">#REF!</definedName>
    <definedName name="Crystal_18_1_WEBI_Table" localSheetId="12" hidden="1">#REF!</definedName>
    <definedName name="Crystal_18_1_WEBI_Table" localSheetId="13" hidden="1">#REF!</definedName>
    <definedName name="Crystal_18_1_WEBI_Table" localSheetId="2" hidden="1">#REF!</definedName>
    <definedName name="Crystal_18_1_WEBI_Table" localSheetId="3" hidden="1">#REF!</definedName>
    <definedName name="Crystal_18_1_WEBI_Table" localSheetId="4" hidden="1">#REF!</definedName>
    <definedName name="Crystal_18_1_WEBI_Table" localSheetId="5" hidden="1">#REF!</definedName>
    <definedName name="Crystal_18_1_WEBI_Table" localSheetId="6" hidden="1">#REF!</definedName>
    <definedName name="Crystal_18_1_WEBI_Table" localSheetId="8" hidden="1">#REF!</definedName>
    <definedName name="Crystal_18_1_WEBI_Table" localSheetId="0" hidden="1">#REF!</definedName>
    <definedName name="Crystal_18_1_WEBI_Table" hidden="1">#REF!</definedName>
    <definedName name="Crystal_18_1_WEBI_VHeading" localSheetId="1" hidden="1">#REF!</definedName>
    <definedName name="Crystal_18_1_WEBI_VHeading" localSheetId="10" hidden="1">#REF!</definedName>
    <definedName name="Crystal_18_1_WEBI_VHeading" localSheetId="12" hidden="1">#REF!</definedName>
    <definedName name="Crystal_18_1_WEBI_VHeading" localSheetId="13" hidden="1">#REF!</definedName>
    <definedName name="Crystal_18_1_WEBI_VHeading" localSheetId="2" hidden="1">#REF!</definedName>
    <definedName name="Crystal_18_1_WEBI_VHeading" localSheetId="3" hidden="1">#REF!</definedName>
    <definedName name="Crystal_18_1_WEBI_VHeading" localSheetId="4" hidden="1">#REF!</definedName>
    <definedName name="Crystal_18_1_WEBI_VHeading" localSheetId="5" hidden="1">#REF!</definedName>
    <definedName name="Crystal_18_1_WEBI_VHeading" localSheetId="6" hidden="1">#REF!</definedName>
    <definedName name="Crystal_18_1_WEBI_VHeading" localSheetId="8" hidden="1">#REF!</definedName>
    <definedName name="Crystal_18_1_WEBI_VHeading" localSheetId="0" hidden="1">#REF!</definedName>
    <definedName name="Crystal_18_1_WEBI_VHeading" hidden="1">#REF!</definedName>
    <definedName name="Crystal_19_1_WEBI_DataGrid" localSheetId="1" hidden="1">#REF!</definedName>
    <definedName name="Crystal_19_1_WEBI_DataGrid" localSheetId="10" hidden="1">#REF!</definedName>
    <definedName name="Crystal_19_1_WEBI_DataGrid" localSheetId="12" hidden="1">#REF!</definedName>
    <definedName name="Crystal_19_1_WEBI_DataGrid" localSheetId="13" hidden="1">#REF!</definedName>
    <definedName name="Crystal_19_1_WEBI_DataGrid" localSheetId="2" hidden="1">#REF!</definedName>
    <definedName name="Crystal_19_1_WEBI_DataGrid" localSheetId="3" hidden="1">#REF!</definedName>
    <definedName name="Crystal_19_1_WEBI_DataGrid" localSheetId="4" hidden="1">#REF!</definedName>
    <definedName name="Crystal_19_1_WEBI_DataGrid" localSheetId="5" hidden="1">#REF!</definedName>
    <definedName name="Crystal_19_1_WEBI_DataGrid" localSheetId="6" hidden="1">#REF!</definedName>
    <definedName name="Crystal_19_1_WEBI_DataGrid" localSheetId="8" hidden="1">#REF!</definedName>
    <definedName name="Crystal_19_1_WEBI_DataGrid" localSheetId="0" hidden="1">#REF!</definedName>
    <definedName name="Crystal_19_1_WEBI_DataGrid" hidden="1">#REF!</definedName>
    <definedName name="Crystal_19_1_WEBI_HHeading" localSheetId="1" hidden="1">#REF!</definedName>
    <definedName name="Crystal_19_1_WEBI_HHeading" localSheetId="10" hidden="1">#REF!</definedName>
    <definedName name="Crystal_19_1_WEBI_HHeading" localSheetId="12" hidden="1">#REF!</definedName>
    <definedName name="Crystal_19_1_WEBI_HHeading" localSheetId="13" hidden="1">#REF!</definedName>
    <definedName name="Crystal_19_1_WEBI_HHeading" localSheetId="2" hidden="1">#REF!</definedName>
    <definedName name="Crystal_19_1_WEBI_HHeading" localSheetId="3" hidden="1">#REF!</definedName>
    <definedName name="Crystal_19_1_WEBI_HHeading" localSheetId="4" hidden="1">#REF!</definedName>
    <definedName name="Crystal_19_1_WEBI_HHeading" localSheetId="5" hidden="1">#REF!</definedName>
    <definedName name="Crystal_19_1_WEBI_HHeading" localSheetId="6" hidden="1">#REF!</definedName>
    <definedName name="Crystal_19_1_WEBI_HHeading" localSheetId="8" hidden="1">#REF!</definedName>
    <definedName name="Crystal_19_1_WEBI_HHeading" localSheetId="0" hidden="1">#REF!</definedName>
    <definedName name="Crystal_19_1_WEBI_HHeading" hidden="1">#REF!</definedName>
    <definedName name="Crystal_19_1_WEBI_Table" localSheetId="1" hidden="1">#REF!</definedName>
    <definedName name="Crystal_19_1_WEBI_Table" localSheetId="10" hidden="1">#REF!</definedName>
    <definedName name="Crystal_19_1_WEBI_Table" localSheetId="12" hidden="1">#REF!</definedName>
    <definedName name="Crystal_19_1_WEBI_Table" localSheetId="13" hidden="1">#REF!</definedName>
    <definedName name="Crystal_19_1_WEBI_Table" localSheetId="2" hidden="1">#REF!</definedName>
    <definedName name="Crystal_19_1_WEBI_Table" localSheetId="3" hidden="1">#REF!</definedName>
    <definedName name="Crystal_19_1_WEBI_Table" localSheetId="4" hidden="1">#REF!</definedName>
    <definedName name="Crystal_19_1_WEBI_Table" localSheetId="5" hidden="1">#REF!</definedName>
    <definedName name="Crystal_19_1_WEBI_Table" localSheetId="6" hidden="1">#REF!</definedName>
    <definedName name="Crystal_19_1_WEBI_Table" localSheetId="8" hidden="1">#REF!</definedName>
    <definedName name="Crystal_19_1_WEBI_Table" localSheetId="0" hidden="1">#REF!</definedName>
    <definedName name="Crystal_19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20_1_WEBI_DataGrid" hidden="1">#REF!</definedName>
    <definedName name="Crystal_20_1_WEBI_HHeading" hidden="1">#REF!</definedName>
    <definedName name="Crystal_20_1_WEBI_Table" hidden="1">#REF!</definedName>
    <definedName name="Crystal_21_1_WEBI_DataGrid" hidden="1">#REF!</definedName>
    <definedName name="Crystal_21_1_WEBI_HHeading" hidden="1">#REF!</definedName>
    <definedName name="Crystal_21_1_WEBI_Table" hidden="1">#REF!</definedName>
    <definedName name="Crystal_23_1_WEBI_DataGrid" hidden="1">#REF!</definedName>
    <definedName name="Crystal_23_1_WEBI_HHeading" hidden="1">#REF!</definedName>
    <definedName name="Crystal_23_1_WEBI_Table" hidden="1">#REF!</definedName>
    <definedName name="Crystal_24_1_WEBI_DataGrid" hidden="1">#REF!</definedName>
    <definedName name="Crystal_24_1_WEBI_HHeading" hidden="1">#REF!</definedName>
    <definedName name="Crystal_24_1_WEBI_Table" hidden="1">#REF!</definedName>
    <definedName name="Crystal_25_1_WEBI_DataGrid" hidden="1">#REF!</definedName>
    <definedName name="Crystal_25_1_WEBI_HHeading" hidden="1">#REF!</definedName>
    <definedName name="Crystal_25_1_WEBI_Table" hidden="1">#REF!</definedName>
    <definedName name="Crystal_26_1_WEBI_DataGrid" hidden="1">#REF!</definedName>
    <definedName name="Crystal_26_1_WEBI_HHeading" hidden="1">#REF!</definedName>
    <definedName name="Crystal_26_1_WEBI_Table" hidden="1">#REF!</definedName>
    <definedName name="Crystal_27_1_WEBI_DataGrid" hidden="1">#REF!</definedName>
    <definedName name="Crystal_27_1_WEBI_HHeading" hidden="1">#REF!</definedName>
    <definedName name="Crystal_27_1_WEBI_Table" hidden="1">#REF!</definedName>
    <definedName name="Crystal_28_1_WEBI_DataGrid" hidden="1">#REF!</definedName>
    <definedName name="Crystal_28_1_WEBI_HHeading" hidden="1">#REF!</definedName>
    <definedName name="Crystal_28_1_WEBI_Table" hidden="1">#REF!</definedName>
    <definedName name="Crystal_29_1_WEBI_DataGrid" hidden="1">#REF!</definedName>
    <definedName name="Crystal_29_1_WEBI_HHeading" hidden="1">#REF!</definedName>
    <definedName name="Crystal_29_1_WEBI_Table" hidden="1">#REF!</definedName>
    <definedName name="Crystal_3_1_WEBI_DataGrid" hidden="1">#REF!</definedName>
    <definedName name="Crystal_3_1_WEBI_HHeading" hidden="1">#REF!</definedName>
    <definedName name="Crystal_3_1_WEBI_ReportCrossTab" hidden="1">#REF!</definedName>
    <definedName name="Crystal_3_1_WEBI_Space" hidden="1">#REF!</definedName>
    <definedName name="Crystal_3_1_WEBI_VHeading" hidden="1">#REF!</definedName>
    <definedName name="Crystal_30_1_WEBI_DataGrid" hidden="1">#REF!</definedName>
    <definedName name="Crystal_30_1_WEBI_HHeading" hidden="1">#REF!</definedName>
    <definedName name="Crystal_30_1_WEBI_ReportCrossTab" hidden="1">#REF!</definedName>
    <definedName name="Crystal_30_1_WEBI_Space" hidden="1">#REF!</definedName>
    <definedName name="Crystal_30_1_WEBI_VHeading" hidden="1">#REF!</definedName>
    <definedName name="Crystal_39_1_WEBI_DataGrid" hidden="1">#REF!</definedName>
    <definedName name="Crystal_39_1_WEBI_HHeading" hidden="1">#REF!</definedName>
    <definedName name="Crystal_39_1_WEBI_ReportCrossTab" hidden="1">#REF!</definedName>
    <definedName name="Crystal_39_1_WEBI_Space" hidden="1">#REF!</definedName>
    <definedName name="Crystal_39_1_WEBI_VHeading" hidden="1">#REF!</definedName>
    <definedName name="Crystal_4_1_WEBI_DataGrid" localSheetId="1" hidden="1">#REF!</definedName>
    <definedName name="Crystal_4_1_WEBI_DataGrid" localSheetId="10" hidden="1">#REF!</definedName>
    <definedName name="Crystal_4_1_WEBI_DataGrid" localSheetId="12" hidden="1">#REF!</definedName>
    <definedName name="Crystal_4_1_WEBI_DataGrid" localSheetId="13" hidden="1">#REF!</definedName>
    <definedName name="Crystal_4_1_WEBI_DataGrid" localSheetId="2" hidden="1">#REF!</definedName>
    <definedName name="Crystal_4_1_WEBI_DataGrid" localSheetId="3" hidden="1">#REF!</definedName>
    <definedName name="Crystal_4_1_WEBI_DataGrid" localSheetId="4" hidden="1">#REF!</definedName>
    <definedName name="Crystal_4_1_WEBI_DataGrid" localSheetId="5" hidden="1">#REF!</definedName>
    <definedName name="Crystal_4_1_WEBI_DataGrid" localSheetId="6" hidden="1">#REF!</definedName>
    <definedName name="Crystal_4_1_WEBI_DataGrid" localSheetId="8" hidden="1">#REF!</definedName>
    <definedName name="Crystal_4_1_WEBI_DataGrid" localSheetId="0" hidden="1">#REF!</definedName>
    <definedName name="Crystal_4_1_WEBI_DataGrid" hidden="1">#REF!</definedName>
    <definedName name="Crystal_4_1_WEBI_HHeading" localSheetId="1" hidden="1">#REF!</definedName>
    <definedName name="Crystal_4_1_WEBI_HHeading" localSheetId="10" hidden="1">#REF!</definedName>
    <definedName name="Crystal_4_1_WEBI_HHeading" localSheetId="12" hidden="1">#REF!</definedName>
    <definedName name="Crystal_4_1_WEBI_HHeading" localSheetId="13" hidden="1">#REF!</definedName>
    <definedName name="Crystal_4_1_WEBI_HHeading" localSheetId="2" hidden="1">#REF!</definedName>
    <definedName name="Crystal_4_1_WEBI_HHeading" localSheetId="3" hidden="1">#REF!</definedName>
    <definedName name="Crystal_4_1_WEBI_HHeading" localSheetId="4" hidden="1">#REF!</definedName>
    <definedName name="Crystal_4_1_WEBI_HHeading" localSheetId="5" hidden="1">#REF!</definedName>
    <definedName name="Crystal_4_1_WEBI_HHeading" localSheetId="6" hidden="1">#REF!</definedName>
    <definedName name="Crystal_4_1_WEBI_HHeading" localSheetId="8" hidden="1">#REF!</definedName>
    <definedName name="Crystal_4_1_WEBI_HHeading" localSheetId="0" hidden="1">#REF!</definedName>
    <definedName name="Crystal_4_1_WEBI_HHeading" hidden="1">#REF!</definedName>
    <definedName name="Crystal_4_1_WEBI_ReportCrossTab" localSheetId="1" hidden="1">#REF!</definedName>
    <definedName name="Crystal_4_1_WEBI_ReportCrossTab" localSheetId="10" hidden="1">#REF!</definedName>
    <definedName name="Crystal_4_1_WEBI_ReportCrossTab" localSheetId="12" hidden="1">#REF!</definedName>
    <definedName name="Crystal_4_1_WEBI_ReportCrossTab" localSheetId="13" hidden="1">#REF!</definedName>
    <definedName name="Crystal_4_1_WEBI_ReportCrossTab" localSheetId="2" hidden="1">#REF!</definedName>
    <definedName name="Crystal_4_1_WEBI_ReportCrossTab" localSheetId="3" hidden="1">#REF!</definedName>
    <definedName name="Crystal_4_1_WEBI_ReportCrossTab" localSheetId="4" hidden="1">#REF!</definedName>
    <definedName name="Crystal_4_1_WEBI_ReportCrossTab" localSheetId="5" hidden="1">#REF!</definedName>
    <definedName name="Crystal_4_1_WEBI_ReportCrossTab" localSheetId="6" hidden="1">#REF!</definedName>
    <definedName name="Crystal_4_1_WEBI_ReportCrossTab" localSheetId="8" hidden="1">#REF!</definedName>
    <definedName name="Crystal_4_1_WEBI_ReportCrossTab" localSheetId="0" hidden="1">#REF!</definedName>
    <definedName name="Crystal_4_1_WEBI_ReportCrossTab" hidden="1">#REF!</definedName>
    <definedName name="Crystal_4_1_WEBI_Space" hidden="1">#REF!</definedName>
    <definedName name="Crystal_4_1_WEBI_Table" hidden="1">#REF!</definedName>
    <definedName name="Crystal_4_1_WEBI_VHeading" hidden="1">#REF!</definedName>
    <definedName name="Crystal_46_1_WEBI_DataGrid" hidden="1">#REF!</definedName>
    <definedName name="Crystal_46_1_WEBI_HHeading" hidden="1">#REF!</definedName>
    <definedName name="Crystal_46_1_WEBI_ReportCrossTab" hidden="1">#REF!</definedName>
    <definedName name="Crystal_46_1_WEBI_Space" hidden="1">#REF!</definedName>
    <definedName name="Crystal_46_1_WEBI_VHeading" hidden="1">#REF!</definedName>
    <definedName name="Crystal_57_1_WEBI_DataGrid" localSheetId="1" hidden="1">#REF!</definedName>
    <definedName name="Crystal_57_1_WEBI_DataGrid" localSheetId="10" hidden="1">#REF!</definedName>
    <definedName name="Crystal_57_1_WEBI_DataGrid" localSheetId="12" hidden="1">#REF!</definedName>
    <definedName name="Crystal_57_1_WEBI_DataGrid" localSheetId="13" hidden="1">#REF!</definedName>
    <definedName name="Crystal_57_1_WEBI_DataGrid" localSheetId="2" hidden="1">#REF!</definedName>
    <definedName name="Crystal_57_1_WEBI_DataGrid" localSheetId="3" hidden="1">#REF!</definedName>
    <definedName name="Crystal_57_1_WEBI_DataGrid" localSheetId="4" hidden="1">#REF!</definedName>
    <definedName name="Crystal_57_1_WEBI_DataGrid" localSheetId="5" hidden="1">#REF!</definedName>
    <definedName name="Crystal_57_1_WEBI_DataGrid" localSheetId="6" hidden="1">#REF!</definedName>
    <definedName name="Crystal_57_1_WEBI_DataGrid" localSheetId="8" hidden="1">#REF!</definedName>
    <definedName name="Crystal_57_1_WEBI_DataGrid" localSheetId="0" hidden="1">#REF!</definedName>
    <definedName name="Crystal_57_1_WEBI_DataGrid" hidden="1">#REF!</definedName>
    <definedName name="Crystal_57_1_WEBI_HHeading" localSheetId="1" hidden="1">#REF!</definedName>
    <definedName name="Crystal_57_1_WEBI_HHeading" localSheetId="10" hidden="1">#REF!</definedName>
    <definedName name="Crystal_57_1_WEBI_HHeading" localSheetId="12" hidden="1">#REF!</definedName>
    <definedName name="Crystal_57_1_WEBI_HHeading" localSheetId="13" hidden="1">#REF!</definedName>
    <definedName name="Crystal_57_1_WEBI_HHeading" localSheetId="2" hidden="1">#REF!</definedName>
    <definedName name="Crystal_57_1_WEBI_HHeading" localSheetId="3" hidden="1">#REF!</definedName>
    <definedName name="Crystal_57_1_WEBI_HHeading" localSheetId="4" hidden="1">#REF!</definedName>
    <definedName name="Crystal_57_1_WEBI_HHeading" localSheetId="5" hidden="1">#REF!</definedName>
    <definedName name="Crystal_57_1_WEBI_HHeading" localSheetId="6" hidden="1">#REF!</definedName>
    <definedName name="Crystal_57_1_WEBI_HHeading" localSheetId="8" hidden="1">#REF!</definedName>
    <definedName name="Crystal_57_1_WEBI_HHeading" localSheetId="0" hidden="1">#REF!</definedName>
    <definedName name="Crystal_57_1_WEBI_HHeading" hidden="1">#REF!</definedName>
    <definedName name="Crystal_57_1_WEBI_ReportCrossTab" localSheetId="1" hidden="1">#REF!</definedName>
    <definedName name="Crystal_57_1_WEBI_ReportCrossTab" localSheetId="10" hidden="1">#REF!</definedName>
    <definedName name="Crystal_57_1_WEBI_ReportCrossTab" localSheetId="12" hidden="1">#REF!</definedName>
    <definedName name="Crystal_57_1_WEBI_ReportCrossTab" localSheetId="13" hidden="1">#REF!</definedName>
    <definedName name="Crystal_57_1_WEBI_ReportCrossTab" localSheetId="2" hidden="1">#REF!</definedName>
    <definedName name="Crystal_57_1_WEBI_ReportCrossTab" localSheetId="3" hidden="1">#REF!</definedName>
    <definedName name="Crystal_57_1_WEBI_ReportCrossTab" localSheetId="4" hidden="1">#REF!</definedName>
    <definedName name="Crystal_57_1_WEBI_ReportCrossTab" localSheetId="5" hidden="1">#REF!</definedName>
    <definedName name="Crystal_57_1_WEBI_ReportCrossTab" localSheetId="6" hidden="1">#REF!</definedName>
    <definedName name="Crystal_57_1_WEBI_ReportCrossTab" localSheetId="8" hidden="1">#REF!</definedName>
    <definedName name="Crystal_57_1_WEBI_ReportCrossTab" localSheetId="0" hidden="1">#REF!</definedName>
    <definedName name="Crystal_57_1_WEBI_ReportCrossTab" hidden="1">#REF!</definedName>
    <definedName name="Crystal_57_1_WEBI_Space" hidden="1">#REF!</definedName>
    <definedName name="Crystal_57_1_WEBI_VHeading" hidden="1">#REF!</definedName>
    <definedName name="Crystal_58_1_WEBI_DataGrid" hidden="1">#REF!</definedName>
    <definedName name="Crystal_58_1_WEBI_HHeading" hidden="1">#REF!</definedName>
    <definedName name="Crystal_58_1_WEBI_ReportCrossTab" hidden="1">#REF!</definedName>
    <definedName name="Crystal_58_1_WEBI_Space" hidden="1">#REF!</definedName>
    <definedName name="Crystal_58_1_WEBI_VHeading" hidden="1">#REF!</definedName>
    <definedName name="Crystal_6_1_WEBI_DataGrid" hidden="1">#REF!</definedName>
    <definedName name="Crystal_6_1_WEBI_HHeading" hidden="1">#REF!</definedName>
    <definedName name="Crystal_6_1_WEBI_ReportCrossTab" hidden="1">#REF!</definedName>
    <definedName name="Crystal_6_1_WEBI_Space" hidden="1">#REF!</definedName>
    <definedName name="Crystal_6_1_WEBI_Table" hidden="1">#REF!</definedName>
    <definedName name="Crystal_6_1_WEBI_VHeading" hidden="1">#REF!</definedName>
    <definedName name="Crystal_7_1_WEBI_DataGrid" hidden="1">#REF!</definedName>
    <definedName name="Crystal_7_1_WEBI_HHeading" hidden="1">#REF!</definedName>
    <definedName name="Crystal_7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UADRO_10.3.1">#REF!</definedName>
    <definedName name="CUADRO_N__4.1.3" localSheetId="1">#REF!</definedName>
    <definedName name="CUADRO_N__4.1.3" localSheetId="10">#REF!</definedName>
    <definedName name="CUADRO_N__4.1.3" localSheetId="12">#REF!</definedName>
    <definedName name="CUADRO_N__4.1.3" localSheetId="13">#REF!</definedName>
    <definedName name="CUADRO_N__4.1.3" localSheetId="2">#REF!</definedName>
    <definedName name="CUADRO_N__4.1.3" localSheetId="3">#REF!</definedName>
    <definedName name="CUADRO_N__4.1.3" localSheetId="4">#REF!</definedName>
    <definedName name="CUADRO_N__4.1.3" localSheetId="5">#REF!</definedName>
    <definedName name="CUADRO_N__4.1.3" localSheetId="6">#REF!</definedName>
    <definedName name="CUADRO_N__4.1.3" localSheetId="8">#REF!</definedName>
    <definedName name="CUADRO_N__4.1.3" localSheetId="0">#REF!</definedName>
    <definedName name="CUADRO_N__4.1.3">#REF!</definedName>
    <definedName name="Current_account" localSheetId="1">#REF!</definedName>
    <definedName name="Current_account" localSheetId="10">#REF!</definedName>
    <definedName name="Current_account" localSheetId="12">#REF!</definedName>
    <definedName name="Current_account" localSheetId="13">#REF!</definedName>
    <definedName name="Current_account" localSheetId="2">#REF!</definedName>
    <definedName name="Current_account" localSheetId="3">#REF!</definedName>
    <definedName name="Current_account" localSheetId="4">#REF!</definedName>
    <definedName name="Current_account" localSheetId="5">#REF!</definedName>
    <definedName name="Current_account" localSheetId="6">#REF!</definedName>
    <definedName name="Current_account" localSheetId="8">#REF!</definedName>
    <definedName name="Current_account" localSheetId="0">#REF!</definedName>
    <definedName name="Current_account">#REF!</definedName>
    <definedName name="dfg" localSheetId="1">#REF!</definedName>
    <definedName name="dfg" localSheetId="10">#REF!</definedName>
    <definedName name="dfg" localSheetId="11">#REF!</definedName>
    <definedName name="dfg" localSheetId="12">#REF!</definedName>
    <definedName name="dfg" localSheetId="13">#REF!</definedName>
    <definedName name="dfg" localSheetId="2">#REF!</definedName>
    <definedName name="dfg" localSheetId="3">#REF!</definedName>
    <definedName name="dfg" localSheetId="4">#REF!</definedName>
    <definedName name="dfg" localSheetId="5">#REF!</definedName>
    <definedName name="dfg" localSheetId="6">#REF!</definedName>
    <definedName name="dfg" localSheetId="8">#REF!</definedName>
    <definedName name="dfg" localSheetId="0">#REF!</definedName>
    <definedName name="dfg">#REF!</definedName>
    <definedName name="EdssBatchRange" localSheetId="1">#REF!</definedName>
    <definedName name="EdssBatchRange" localSheetId="10">#REF!</definedName>
    <definedName name="EdssBatchRange" localSheetId="12">#REF!</definedName>
    <definedName name="EdssBatchRange" localSheetId="13">#REF!</definedName>
    <definedName name="EdssBatchRange" localSheetId="2">#REF!</definedName>
    <definedName name="EdssBatchRange" localSheetId="3">#REF!</definedName>
    <definedName name="EdssBatchRange" localSheetId="4">#REF!</definedName>
    <definedName name="EdssBatchRange" localSheetId="5">#REF!</definedName>
    <definedName name="EdssBatchRange" localSheetId="6">#REF!</definedName>
    <definedName name="EdssBatchRange" localSheetId="8">#REF!</definedName>
    <definedName name="EdssBatchRange" localSheetId="0">#REF!</definedName>
    <definedName name="EdssBatchRange">#REF!</definedName>
    <definedName name="etl" localSheetId="1">#REF!</definedName>
    <definedName name="etl" localSheetId="10">#REF!</definedName>
    <definedName name="etl" localSheetId="11">#REF!</definedName>
    <definedName name="etl" localSheetId="12">#REF!</definedName>
    <definedName name="etl" localSheetId="13">#REF!</definedName>
    <definedName name="etl" localSheetId="2">#REF!</definedName>
    <definedName name="etl" localSheetId="3">#REF!</definedName>
    <definedName name="etl" localSheetId="4">#REF!</definedName>
    <definedName name="etl" localSheetId="5">#REF!</definedName>
    <definedName name="etl" localSheetId="6">#REF!</definedName>
    <definedName name="etl" localSheetId="8">#REF!</definedName>
    <definedName name="etl" localSheetId="0">#REF!</definedName>
    <definedName name="etl">#REF!</definedName>
    <definedName name="F" localSheetId="1">#REF!</definedName>
    <definedName name="F" localSheetId="10">#REF!</definedName>
    <definedName name="F" localSheetId="12">#REF!</definedName>
    <definedName name="F" localSheetId="13">#REF!</definedName>
    <definedName name="F" localSheetId="2">#REF!</definedName>
    <definedName name="F" localSheetId="3">#REF!</definedName>
    <definedName name="F" localSheetId="4">#REF!</definedName>
    <definedName name="F" localSheetId="5">#REF!</definedName>
    <definedName name="F" localSheetId="6">#REF!</definedName>
    <definedName name="F" localSheetId="8">#REF!</definedName>
    <definedName name="F" localSheetId="0">#REF!</definedName>
    <definedName name="F">#REF!</definedName>
    <definedName name="Foreign_liabilities" localSheetId="1">#REF!</definedName>
    <definedName name="Foreign_liabilities" localSheetId="10">#REF!</definedName>
    <definedName name="Foreign_liabilities" localSheetId="12">#REF!</definedName>
    <definedName name="Foreign_liabilities" localSheetId="13">#REF!</definedName>
    <definedName name="Foreign_liabilities" localSheetId="2">#REF!</definedName>
    <definedName name="Foreign_liabilities" localSheetId="3">#REF!</definedName>
    <definedName name="Foreign_liabilities" localSheetId="4">#REF!</definedName>
    <definedName name="Foreign_liabilities" localSheetId="5">#REF!</definedName>
    <definedName name="Foreign_liabilities" localSheetId="6">#REF!</definedName>
    <definedName name="Foreign_liabilities" localSheetId="8">#REF!</definedName>
    <definedName name="Foreign_liabilities" localSheetId="0">#REF!</definedName>
    <definedName name="Foreign_liabilities">#REF!</definedName>
    <definedName name="g" localSheetId="1">#REF!</definedName>
    <definedName name="g" localSheetId="10">#REF!</definedName>
    <definedName name="g" localSheetId="11">#REF!</definedName>
    <definedName name="g" localSheetId="12">#REF!</definedName>
    <definedName name="g" localSheetId="13">#REF!</definedName>
    <definedName name="g" localSheetId="2">#REF!</definedName>
    <definedName name="g" localSheetId="3">#REF!</definedName>
    <definedName name="g" localSheetId="4">#REF!</definedName>
    <definedName name="g" localSheetId="5">#REF!</definedName>
    <definedName name="g" localSheetId="6">#REF!</definedName>
    <definedName name="g" localSheetId="8">#REF!</definedName>
    <definedName name="g" localSheetId="0">#REF!</definedName>
    <definedName name="g">#REF!</definedName>
    <definedName name="GRÁFICO_10.3.1.">#REF!</definedName>
    <definedName name="GRÁFICO_10.3.2">#REF!</definedName>
    <definedName name="GRÁFICO_10.3.3">#REF!</definedName>
    <definedName name="GRÁFICO_10.3.4.">#REF!</definedName>
    <definedName name="GRÁFICO_N_10.2.4." localSheetId="1">#REF!</definedName>
    <definedName name="GRÁFICO_N_10.2.4." localSheetId="10">#REF!</definedName>
    <definedName name="GRÁFICO_N_10.2.4." localSheetId="12">#REF!</definedName>
    <definedName name="GRÁFICO_N_10.2.4." localSheetId="13">#REF!</definedName>
    <definedName name="GRÁFICO_N_10.2.4." localSheetId="2">#REF!</definedName>
    <definedName name="GRÁFICO_N_10.2.4." localSheetId="3">#REF!</definedName>
    <definedName name="GRÁFICO_N_10.2.4." localSheetId="4">#REF!</definedName>
    <definedName name="GRÁFICO_N_10.2.4." localSheetId="5">#REF!</definedName>
    <definedName name="GRÁFICO_N_10.2.4." localSheetId="6">#REF!</definedName>
    <definedName name="GRÁFICO_N_10.2.4." localSheetId="8">#REF!</definedName>
    <definedName name="GRÁFICO_N_10.2.4." localSheetId="0">#REF!</definedName>
    <definedName name="GRÁFICO_N_10.2.4.">#REF!</definedName>
    <definedName name="Gross_reserves" localSheetId="1">#REF!</definedName>
    <definedName name="Gross_reserves" localSheetId="10">#REF!</definedName>
    <definedName name="Gross_reserves" localSheetId="12">#REF!</definedName>
    <definedName name="Gross_reserves" localSheetId="13">#REF!</definedName>
    <definedName name="Gross_reserves" localSheetId="2">#REF!</definedName>
    <definedName name="Gross_reserves" localSheetId="3">#REF!</definedName>
    <definedName name="Gross_reserves" localSheetId="4">#REF!</definedName>
    <definedName name="Gross_reserves" localSheetId="5">#REF!</definedName>
    <definedName name="Gross_reserves" localSheetId="6">#REF!</definedName>
    <definedName name="Gross_reserves" localSheetId="8">#REF!</definedName>
    <definedName name="Gross_reserves" localSheetId="0">#REF!</definedName>
    <definedName name="Gross_reserves">#REF!</definedName>
    <definedName name="HERE" localSheetId="1">#REF!</definedName>
    <definedName name="HERE" localSheetId="10">#REF!</definedName>
    <definedName name="HERE" localSheetId="12">#REF!</definedName>
    <definedName name="HERE" localSheetId="13">#REF!</definedName>
    <definedName name="HERE" localSheetId="2">#REF!</definedName>
    <definedName name="HERE" localSheetId="3">#REF!</definedName>
    <definedName name="HERE" localSheetId="4">#REF!</definedName>
    <definedName name="HERE" localSheetId="5">#REF!</definedName>
    <definedName name="HERE" localSheetId="6">#REF!</definedName>
    <definedName name="HERE" localSheetId="8">#REF!</definedName>
    <definedName name="HERE" localSheetId="0">#REF!</definedName>
    <definedName name="HERE">#REF!</definedName>
    <definedName name="In_millions_of_lei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ern_kopi" localSheetId="1">#REF!</definedName>
    <definedName name="IRB.konsern_kopi" localSheetId="10">#REF!</definedName>
    <definedName name="IRB.konsern_kopi" localSheetId="11">#REF!</definedName>
    <definedName name="IRB.konsern_kopi" localSheetId="12">#REF!</definedName>
    <definedName name="IRB.konsern_kopi" localSheetId="13">#REF!</definedName>
    <definedName name="IRB.konsern_kopi" localSheetId="2">#REF!</definedName>
    <definedName name="IRB.konsern_kopi" localSheetId="3">#REF!</definedName>
    <definedName name="IRB.konsern_kopi" localSheetId="4">#REF!</definedName>
    <definedName name="IRB.konsern_kopi" localSheetId="5">#REF!</definedName>
    <definedName name="IRB.konsern_kopi" localSheetId="6">#REF!</definedName>
    <definedName name="IRB.konsern_kopi" localSheetId="8">#REF!</definedName>
    <definedName name="IRB.konsern_kopi" localSheetId="0">#REF!</definedName>
    <definedName name="IRB.konsern_kopi">#REF!</definedName>
    <definedName name="k" localSheetId="1" hidden="1">#REF!</definedName>
    <definedName name="k" localSheetId="10" hidden="1">#REF!</definedName>
    <definedName name="k" localSheetId="12" hidden="1">#REF!</definedName>
    <definedName name="k" localSheetId="13" hidden="1">#REF!</definedName>
    <definedName name="k" localSheetId="2" hidden="1">#REF!</definedName>
    <definedName name="k" localSheetId="3" hidden="1">#REF!</definedName>
    <definedName name="k" localSheetId="4" hidden="1">#REF!</definedName>
    <definedName name="k" localSheetId="5" hidden="1">#REF!</definedName>
    <definedName name="k" localSheetId="6" hidden="1">#REF!</definedName>
    <definedName name="k" localSheetId="8" hidden="1">#REF!</definedName>
    <definedName name="k" localSheetId="0" hidden="1">#REF!</definedName>
    <definedName name="k" hidden="1">#REF!</definedName>
    <definedName name="Kapitalinstrument">#REF!</definedName>
    <definedName name="KEND" localSheetId="1">#REF!</definedName>
    <definedName name="KEND" localSheetId="10">#REF!</definedName>
    <definedName name="KEND" localSheetId="12">#REF!</definedName>
    <definedName name="KEND" localSheetId="13">#REF!</definedName>
    <definedName name="KEND" localSheetId="2">#REF!</definedName>
    <definedName name="KEND" localSheetId="3">#REF!</definedName>
    <definedName name="KEND" localSheetId="4">#REF!</definedName>
    <definedName name="KEND" localSheetId="5">#REF!</definedName>
    <definedName name="KEND" localSheetId="6">#REF!</definedName>
    <definedName name="KEND" localSheetId="8">#REF!</definedName>
    <definedName name="KEND" localSheetId="0">#REF!</definedName>
    <definedName name="KEND">#REF!</definedName>
    <definedName name="KMENU" localSheetId="1">#REF!</definedName>
    <definedName name="KMENU" localSheetId="10">#REF!</definedName>
    <definedName name="KMENU" localSheetId="12">#REF!</definedName>
    <definedName name="KMENU" localSheetId="13">#REF!</definedName>
    <definedName name="KMENU" localSheetId="2">#REF!</definedName>
    <definedName name="KMENU" localSheetId="3">#REF!</definedName>
    <definedName name="KMENU" localSheetId="4">#REF!</definedName>
    <definedName name="KMENU" localSheetId="5">#REF!</definedName>
    <definedName name="KMENU" localSheetId="6">#REF!</definedName>
    <definedName name="KMENU" localSheetId="8">#REF!</definedName>
    <definedName name="KMENU" localSheetId="0">#REF!</definedName>
    <definedName name="KMENU">#REF!</definedName>
    <definedName name="liquidity_reserve" localSheetId="1">#REF!</definedName>
    <definedName name="liquidity_reserve" localSheetId="10">#REF!</definedName>
    <definedName name="liquidity_reserve" localSheetId="12">#REF!</definedName>
    <definedName name="liquidity_reserve" localSheetId="13">#REF!</definedName>
    <definedName name="liquidity_reserve" localSheetId="2">#REF!</definedName>
    <definedName name="liquidity_reserve" localSheetId="3">#REF!</definedName>
    <definedName name="liquidity_reserve" localSheetId="4">#REF!</definedName>
    <definedName name="liquidity_reserve" localSheetId="5">#REF!</definedName>
    <definedName name="liquidity_reserve" localSheetId="6">#REF!</definedName>
    <definedName name="liquidity_reserve" localSheetId="8">#REF!</definedName>
    <definedName name="liquidity_reserve" localSheetId="0">#REF!</definedName>
    <definedName name="liquidity_reserve">#REF!</definedName>
    <definedName name="MACROS">#REF!</definedName>
    <definedName name="MCV">#REF!</definedName>
    <definedName name="Medium_term_BOP_scenario" localSheetId="1">#REF!</definedName>
    <definedName name="Medium_term_BOP_scenario" localSheetId="10">#REF!</definedName>
    <definedName name="Medium_term_BOP_scenario" localSheetId="12">#REF!</definedName>
    <definedName name="Medium_term_BOP_scenario" localSheetId="13">#REF!</definedName>
    <definedName name="Medium_term_BOP_scenario" localSheetId="2">#REF!</definedName>
    <definedName name="Medium_term_BOP_scenario" localSheetId="3">#REF!</definedName>
    <definedName name="Medium_term_BOP_scenario" localSheetId="4">#REF!</definedName>
    <definedName name="Medium_term_BOP_scenario" localSheetId="5">#REF!</definedName>
    <definedName name="Medium_term_BOP_scenario" localSheetId="6">#REF!</definedName>
    <definedName name="Medium_term_BOP_scenario" localSheetId="8">#REF!</definedName>
    <definedName name="Medium_term_BOP_scenario" localSheetId="0">#REF!</definedName>
    <definedName name="Medium_term_BOP_scenario">#REF!</definedName>
    <definedName name="midterm" localSheetId="1">#REF!</definedName>
    <definedName name="midterm" localSheetId="10">#REF!</definedName>
    <definedName name="midterm" localSheetId="12">#REF!</definedName>
    <definedName name="midterm" localSheetId="13">#REF!</definedName>
    <definedName name="midterm" localSheetId="2">#REF!</definedName>
    <definedName name="midterm" localSheetId="3">#REF!</definedName>
    <definedName name="midterm" localSheetId="4">#REF!</definedName>
    <definedName name="midterm" localSheetId="5">#REF!</definedName>
    <definedName name="midterm" localSheetId="6">#REF!</definedName>
    <definedName name="midterm" localSheetId="8">#REF!</definedName>
    <definedName name="midterm" localSheetId="0">#REF!</definedName>
    <definedName name="midterm">#REF!</definedName>
    <definedName name="mod1.03" localSheetId="1">#REF!</definedName>
    <definedName name="mod1.03" localSheetId="10">#REF!</definedName>
    <definedName name="mod1.03" localSheetId="12">#REF!</definedName>
    <definedName name="mod1.03" localSheetId="13">#REF!</definedName>
    <definedName name="mod1.03" localSheetId="2">#REF!</definedName>
    <definedName name="mod1.03" localSheetId="3">#REF!</definedName>
    <definedName name="mod1.03" localSheetId="4">#REF!</definedName>
    <definedName name="mod1.03" localSheetId="5">#REF!</definedName>
    <definedName name="mod1.03" localSheetId="6">#REF!</definedName>
    <definedName name="mod1.03" localSheetId="8">#REF!</definedName>
    <definedName name="mod1.03" localSheetId="0">#REF!</definedName>
    <definedName name="mod1.03">#REF!</definedName>
    <definedName name="Moldova__Balance_of_Payments__1994_98" localSheetId="1">#REF!</definedName>
    <definedName name="Moldova__Balance_of_Payments__1994_98" localSheetId="10">#REF!</definedName>
    <definedName name="Moldova__Balance_of_Payments__1994_98" localSheetId="12">#REF!</definedName>
    <definedName name="Moldova__Balance_of_Payments__1994_98" localSheetId="13">#REF!</definedName>
    <definedName name="Moldova__Balance_of_Payments__1994_98" localSheetId="2">#REF!</definedName>
    <definedName name="Moldova__Balance_of_Payments__1994_98" localSheetId="3">#REF!</definedName>
    <definedName name="Moldova__Balance_of_Payments__1994_98" localSheetId="4">#REF!</definedName>
    <definedName name="Moldova__Balance_of_Payments__1994_98" localSheetId="5">#REF!</definedName>
    <definedName name="Moldova__Balance_of_Payments__1994_98" localSheetId="6">#REF!</definedName>
    <definedName name="Moldova__Balance_of_Payments__1994_98" localSheetId="8">#REF!</definedName>
    <definedName name="Moldova__Balance_of_Payments__1994_98" localSheetId="0">#REF!</definedName>
    <definedName name="Moldova__Balance_of_Payments__1994_98">#REF!</definedName>
    <definedName name="Monetary_Program_Parameters" localSheetId="1">#REF!</definedName>
    <definedName name="Monetary_Program_Parameters" localSheetId="10">#REF!</definedName>
    <definedName name="Monetary_Program_Parameters" localSheetId="12">#REF!</definedName>
    <definedName name="Monetary_Program_Parameters" localSheetId="13">#REF!</definedName>
    <definedName name="Monetary_Program_Parameters" localSheetId="2">#REF!</definedName>
    <definedName name="Monetary_Program_Parameters" localSheetId="3">#REF!</definedName>
    <definedName name="Monetary_Program_Parameters" localSheetId="4">#REF!</definedName>
    <definedName name="Monetary_Program_Parameters" localSheetId="5">#REF!</definedName>
    <definedName name="Monetary_Program_Parameters" localSheetId="6">#REF!</definedName>
    <definedName name="Monetary_Program_Parameters" localSheetId="8">#REF!</definedName>
    <definedName name="Monetary_Program_Parameters" localSheetId="0">#REF!</definedName>
    <definedName name="Monetary_Program_Parameters">#REF!</definedName>
    <definedName name="moneyprogram" localSheetId="1">#REF!</definedName>
    <definedName name="moneyprogram" localSheetId="10">#REF!</definedName>
    <definedName name="moneyprogram" localSheetId="12">#REF!</definedName>
    <definedName name="moneyprogram" localSheetId="13">#REF!</definedName>
    <definedName name="moneyprogram" localSheetId="2">#REF!</definedName>
    <definedName name="moneyprogram" localSheetId="3">#REF!</definedName>
    <definedName name="moneyprogram" localSheetId="4">#REF!</definedName>
    <definedName name="moneyprogram" localSheetId="5">#REF!</definedName>
    <definedName name="moneyprogram" localSheetId="6">#REF!</definedName>
    <definedName name="moneyprogram" localSheetId="8">#REF!</definedName>
    <definedName name="moneyprogram" localSheetId="0">#REF!</definedName>
    <definedName name="moneyprogram">#REF!</definedName>
    <definedName name="monprogparameters">#REF!</definedName>
    <definedName name="monsurvey">#REF!</definedName>
    <definedName name="mt_moneyprog">#REF!</definedName>
    <definedName name="NFA_assumptions">#REF!</definedName>
    <definedName name="NFP_VE">#REF!</definedName>
    <definedName name="NFP_VE_1">#REF!</definedName>
    <definedName name="Non_BRO" localSheetId="1">#REF!</definedName>
    <definedName name="Non_BRO" localSheetId="10">#REF!</definedName>
    <definedName name="Non_BRO" localSheetId="12">#REF!</definedName>
    <definedName name="Non_BRO" localSheetId="13">#REF!</definedName>
    <definedName name="Non_BRO" localSheetId="2">#REF!</definedName>
    <definedName name="Non_BRO" localSheetId="3">#REF!</definedName>
    <definedName name="Non_BRO" localSheetId="4">#REF!</definedName>
    <definedName name="Non_BRO" localSheetId="5">#REF!</definedName>
    <definedName name="Non_BRO" localSheetId="6">#REF!</definedName>
    <definedName name="Non_BRO" localSheetId="8">#REF!</definedName>
    <definedName name="Non_BRO" localSheetId="0">#REF!</definedName>
    <definedName name="Non_BRO">#REF!</definedName>
    <definedName name="Ny" localSheetId="1" hidden="1">{#N/A,#N/A,FALSE,"CB";#N/A,#N/A,FALSE,"CMB";#N/A,#N/A,FALSE,"NBFI"}</definedName>
    <definedName name="Ny" localSheetId="10" hidden="1">{#N/A,#N/A,FALSE,"CB";#N/A,#N/A,FALSE,"CMB";#N/A,#N/A,FALSE,"NBFI"}</definedName>
    <definedName name="Ny" localSheetId="11" hidden="1">{#N/A,#N/A,FALSE,"CB";#N/A,#N/A,FALSE,"CMB";#N/A,#N/A,FALSE,"NBFI"}</definedName>
    <definedName name="Ny" localSheetId="12" hidden="1">{#N/A,#N/A,FALSE,"CB";#N/A,#N/A,FALSE,"CMB";#N/A,#N/A,FALSE,"NBFI"}</definedName>
    <definedName name="Ny" localSheetId="13" hidden="1">{#N/A,#N/A,FALSE,"CB";#N/A,#N/A,FALSE,"CMB";#N/A,#N/A,FALSE,"NBFI"}</definedName>
    <definedName name="Ny" localSheetId="2" hidden="1">{#N/A,#N/A,FALSE,"CB";#N/A,#N/A,FALSE,"CMB";#N/A,#N/A,FALSE,"NBFI"}</definedName>
    <definedName name="Ny" localSheetId="3" hidden="1">{#N/A,#N/A,FALSE,"CB";#N/A,#N/A,FALSE,"CMB";#N/A,#N/A,FALSE,"NBFI"}</definedName>
    <definedName name="Ny" localSheetId="4" hidden="1">{#N/A,#N/A,FALSE,"CB";#N/A,#N/A,FALSE,"CMB";#N/A,#N/A,FALSE,"NBFI"}</definedName>
    <definedName name="Ny" localSheetId="5" hidden="1">{#N/A,#N/A,FALSE,"CB";#N/A,#N/A,FALSE,"CMB";#N/A,#N/A,FALSE,"NBFI"}</definedName>
    <definedName name="Ny" localSheetId="6" hidden="1">{#N/A,#N/A,FALSE,"CB";#N/A,#N/A,FALSE,"CMB";#N/A,#N/A,FALSE,"NBFI"}</definedName>
    <definedName name="Ny" localSheetId="8" hidden="1">{#N/A,#N/A,FALSE,"CB";#N/A,#N/A,FALSE,"CMB";#N/A,#N/A,FALSE,"NBFI"}</definedName>
    <definedName name="Ny" localSheetId="0" hidden="1">{#N/A,#N/A,FALSE,"CB";#N/A,#N/A,FALSE,"CMB";#N/A,#N/A,FALSE,"NBFI"}</definedName>
    <definedName name="Ny" hidden="1">{#N/A,#N/A,FALSE,"CB";#N/A,#N/A,FALSE,"CMB";#N/A,#N/A,FALSE,"NBFI"}</definedName>
    <definedName name="PEND" localSheetId="1">#REF!</definedName>
    <definedName name="PEND" localSheetId="10">#REF!</definedName>
    <definedName name="PEND" localSheetId="12">#REF!</definedName>
    <definedName name="PEND" localSheetId="13">#REF!</definedName>
    <definedName name="PEND" localSheetId="2">#REF!</definedName>
    <definedName name="PEND" localSheetId="3">#REF!</definedName>
    <definedName name="PEND" localSheetId="4">#REF!</definedName>
    <definedName name="PEND" localSheetId="5">#REF!</definedName>
    <definedName name="PEND" localSheetId="6">#REF!</definedName>
    <definedName name="PEND" localSheetId="8">#REF!</definedName>
    <definedName name="PEND" localSheetId="0">#REF!</definedName>
    <definedName name="PEND">#REF!</definedName>
    <definedName name="PEOP" localSheetId="1">#REF!</definedName>
    <definedName name="PEOP" localSheetId="10">#REF!</definedName>
    <definedName name="PEOP" localSheetId="12">#REF!</definedName>
    <definedName name="PEOP" localSheetId="13">#REF!</definedName>
    <definedName name="PEOP" localSheetId="2">#REF!</definedName>
    <definedName name="PEOP" localSheetId="3">#REF!</definedName>
    <definedName name="PEOP" localSheetId="4">#REF!</definedName>
    <definedName name="PEOP" localSheetId="5">#REF!</definedName>
    <definedName name="PEOP" localSheetId="6">#REF!</definedName>
    <definedName name="PEOP" localSheetId="8">#REF!</definedName>
    <definedName name="PEOP" localSheetId="0">#REF!</definedName>
    <definedName name="PEOP">#REF!</definedName>
    <definedName name="PEOP_1" localSheetId="10">#REF!</definedName>
    <definedName name="PEOP_1">#REF!</definedName>
    <definedName name="PMENU" localSheetId="1">#REF!</definedName>
    <definedName name="PMENU" localSheetId="10">#REF!</definedName>
    <definedName name="PMENU" localSheetId="12">#REF!</definedName>
    <definedName name="PMENU" localSheetId="13">#REF!</definedName>
    <definedName name="PMENU" localSheetId="2">#REF!</definedName>
    <definedName name="PMENU" localSheetId="3">#REF!</definedName>
    <definedName name="PMENU" localSheetId="4">#REF!</definedName>
    <definedName name="PMENU" localSheetId="5">#REF!</definedName>
    <definedName name="PMENU" localSheetId="6">#REF!</definedName>
    <definedName name="PMENU" localSheetId="8">#REF!</definedName>
    <definedName name="PMENU" localSheetId="0">#REF!</definedName>
    <definedName name="PMENU">#REF!</definedName>
    <definedName name="PRINT_TITLES_MI" localSheetId="1">#REF!</definedName>
    <definedName name="PRINT_TITLES_MI" localSheetId="10">#REF!</definedName>
    <definedName name="PRINT_TITLES_MI" localSheetId="12">#REF!</definedName>
    <definedName name="PRINT_TITLES_MI" localSheetId="13">#REF!</definedName>
    <definedName name="PRINT_TITLES_MI" localSheetId="2">#REF!</definedName>
    <definedName name="PRINT_TITLES_MI" localSheetId="3">#REF!</definedName>
    <definedName name="PRINT_TITLES_MI" localSheetId="4">#REF!</definedName>
    <definedName name="PRINT_TITLES_MI" localSheetId="5">#REF!</definedName>
    <definedName name="PRINT_TITLES_MI" localSheetId="6">#REF!</definedName>
    <definedName name="PRINT_TITLES_MI" localSheetId="8">#REF!</definedName>
    <definedName name="PRINT_TITLES_MI" localSheetId="0">#REF!</definedName>
    <definedName name="PRINT_TITLES_MI">#REF!</definedName>
    <definedName name="promgraf" localSheetId="1">#REF!</definedName>
    <definedName name="promgraf" localSheetId="10">#REF!</definedName>
    <definedName name="promgraf" localSheetId="12">#REF!</definedName>
    <definedName name="promgraf" localSheetId="13">#REF!</definedName>
    <definedName name="promgraf" localSheetId="2">#REF!</definedName>
    <definedName name="promgraf" localSheetId="3">#REF!</definedName>
    <definedName name="promgraf" localSheetId="4">#REF!</definedName>
    <definedName name="promgraf" localSheetId="5">#REF!</definedName>
    <definedName name="promgraf" localSheetId="6">#REF!</definedName>
    <definedName name="promgraf" localSheetId="8">#REF!</definedName>
    <definedName name="promgraf" localSheetId="0">#REF!</definedName>
    <definedName name="promgraf">#REF!</definedName>
    <definedName name="REAL" localSheetId="1">#REF!</definedName>
    <definedName name="REAL" localSheetId="10">#REF!</definedName>
    <definedName name="REAL" localSheetId="12">#REF!</definedName>
    <definedName name="REAL" localSheetId="13">#REF!</definedName>
    <definedName name="REAL" localSheetId="2">#REF!</definedName>
    <definedName name="REAL" localSheetId="3">#REF!</definedName>
    <definedName name="REAL" localSheetId="4">#REF!</definedName>
    <definedName name="REAL" localSheetId="5">#REF!</definedName>
    <definedName name="REAL" localSheetId="6">#REF!</definedName>
    <definedName name="REAL" localSheetId="8">#REF!</definedName>
    <definedName name="REAL" localSheetId="0">#REF!</definedName>
    <definedName name="REAL">#REF!</definedName>
    <definedName name="RR">#REF!</definedName>
    <definedName name="sdfasdfasf" localSheetId="1" hidden="1">#REF!</definedName>
    <definedName name="sdfasdfasf" localSheetId="10" hidden="1">#REF!</definedName>
    <definedName name="sdfasdfasf" localSheetId="11" hidden="1">#REF!</definedName>
    <definedName name="sdfasdfasf" localSheetId="12" hidden="1">#REF!</definedName>
    <definedName name="sdfasdfasf" localSheetId="13" hidden="1">#REF!</definedName>
    <definedName name="sdfasdfasf" localSheetId="2" hidden="1">#REF!</definedName>
    <definedName name="sdfasdfasf" localSheetId="3" hidden="1">#REF!</definedName>
    <definedName name="sdfasdfasf" localSheetId="4" hidden="1">#REF!</definedName>
    <definedName name="sdfasdfasf" localSheetId="5" hidden="1">#REF!</definedName>
    <definedName name="sdfasdfasf" localSheetId="6" hidden="1">#REF!</definedName>
    <definedName name="sdfasdfasf" localSheetId="8" hidden="1">#REF!</definedName>
    <definedName name="sdfasdfasf" localSheetId="0" hidden="1">#REF!</definedName>
    <definedName name="sdfasdfasf" hidden="1">#REF!</definedName>
    <definedName name="Sel_Econ_Ind" localSheetId="1">#REF!</definedName>
    <definedName name="Sel_Econ_Ind" localSheetId="10">#REF!</definedName>
    <definedName name="Sel_Econ_Ind" localSheetId="12">#REF!</definedName>
    <definedName name="Sel_Econ_Ind" localSheetId="13">#REF!</definedName>
    <definedName name="Sel_Econ_Ind" localSheetId="2">#REF!</definedName>
    <definedName name="Sel_Econ_Ind" localSheetId="3">#REF!</definedName>
    <definedName name="Sel_Econ_Ind" localSheetId="4">#REF!</definedName>
    <definedName name="Sel_Econ_Ind" localSheetId="5">#REF!</definedName>
    <definedName name="Sel_Econ_Ind" localSheetId="6">#REF!</definedName>
    <definedName name="Sel_Econ_Ind" localSheetId="8">#REF!</definedName>
    <definedName name="Sel_Econ_Ind" localSheetId="0">#REF!</definedName>
    <definedName name="Sel_Econ_Ind">#REF!</definedName>
    <definedName name="sencount" hidden="1">2</definedName>
    <definedName name="SheetType" localSheetId="1">#REF!</definedName>
    <definedName name="SheetType" localSheetId="10">#REF!</definedName>
    <definedName name="SheetType" localSheetId="11">#REF!</definedName>
    <definedName name="SheetType" localSheetId="12">#REF!</definedName>
    <definedName name="SheetType" localSheetId="13">#REF!</definedName>
    <definedName name="SheetType" localSheetId="2">#REF!</definedName>
    <definedName name="SheetType" localSheetId="3">#REF!</definedName>
    <definedName name="SheetType" localSheetId="4">#REF!</definedName>
    <definedName name="SheetType" localSheetId="5">#REF!</definedName>
    <definedName name="SheetType" localSheetId="6">#REF!</definedName>
    <definedName name="SheetType" localSheetId="8">#REF!</definedName>
    <definedName name="SheetType" localSheetId="0">#REF!</definedName>
    <definedName name="SheetType">#REF!</definedName>
    <definedName name="SRV" localSheetId="1">#REF!</definedName>
    <definedName name="SRV" localSheetId="10">#REF!</definedName>
    <definedName name="SRV" localSheetId="11">#REF!</definedName>
    <definedName name="SRV" localSheetId="12">#REF!</definedName>
    <definedName name="SRV" localSheetId="13">#REF!</definedName>
    <definedName name="SRV" localSheetId="2">#REF!</definedName>
    <definedName name="SRV" localSheetId="3">#REF!</definedName>
    <definedName name="SRV" localSheetId="4">#REF!</definedName>
    <definedName name="SRV" localSheetId="5">#REF!</definedName>
    <definedName name="SRV" localSheetId="6">#REF!</definedName>
    <definedName name="SRV" localSheetId="8">#REF!</definedName>
    <definedName name="SRV" localSheetId="0">#REF!</definedName>
    <definedName name="SRV">#REF!</definedName>
    <definedName name="SUMMARY1" localSheetId="1">#REF!</definedName>
    <definedName name="SUMMARY1" localSheetId="10">#REF!</definedName>
    <definedName name="SUMMARY1" localSheetId="12">#REF!</definedName>
    <definedName name="SUMMARY1" localSheetId="13">#REF!</definedName>
    <definedName name="SUMMARY1" localSheetId="2">#REF!</definedName>
    <definedName name="SUMMARY1" localSheetId="3">#REF!</definedName>
    <definedName name="SUMMARY1" localSheetId="4">#REF!</definedName>
    <definedName name="SUMMARY1" localSheetId="5">#REF!</definedName>
    <definedName name="SUMMARY1" localSheetId="6">#REF!</definedName>
    <definedName name="SUMMARY1" localSheetId="8">#REF!</definedName>
    <definedName name="SUMMARY1" localSheetId="0">#REF!</definedName>
    <definedName name="SUMMARY1">#REF!</definedName>
    <definedName name="SUMMARY2" localSheetId="1">#REF!</definedName>
    <definedName name="SUMMARY2" localSheetId="10">#REF!</definedName>
    <definedName name="SUMMARY2" localSheetId="12">#REF!</definedName>
    <definedName name="SUMMARY2" localSheetId="13">#REF!</definedName>
    <definedName name="SUMMARY2" localSheetId="2">#REF!</definedName>
    <definedName name="SUMMARY2" localSheetId="3">#REF!</definedName>
    <definedName name="SUMMARY2" localSheetId="4">#REF!</definedName>
    <definedName name="SUMMARY2" localSheetId="5">#REF!</definedName>
    <definedName name="SUMMARY2" localSheetId="6">#REF!</definedName>
    <definedName name="SUMMARY2" localSheetId="8">#REF!</definedName>
    <definedName name="SUMMARY2" localSheetId="0">#REF!</definedName>
    <definedName name="SUMMARY2">#REF!</definedName>
    <definedName name="Table_2____Moldova___General_Government_Budget_1995_98__Mdl_millions__1" localSheetId="1">#REF!</definedName>
    <definedName name="Table_2____Moldova___General_Government_Budget_1995_98__Mdl_millions__1" localSheetId="10">#REF!</definedName>
    <definedName name="Table_2____Moldova___General_Government_Budget_1995_98__Mdl_millions__1" localSheetId="12">#REF!</definedName>
    <definedName name="Table_2____Moldova___General_Government_Budget_1995_98__Mdl_millions__1" localSheetId="13">#REF!</definedName>
    <definedName name="Table_2____Moldova___General_Government_Budget_1995_98__Mdl_millions__1" localSheetId="2">#REF!</definedName>
    <definedName name="Table_2____Moldova___General_Government_Budget_1995_98__Mdl_millions__1" localSheetId="3">#REF!</definedName>
    <definedName name="Table_2____Moldova___General_Government_Budget_1995_98__Mdl_millions__1" localSheetId="4">#REF!</definedName>
    <definedName name="Table_2____Moldova___General_Government_Budget_1995_98__Mdl_millions__1" localSheetId="5">#REF!</definedName>
    <definedName name="Table_2____Moldova___General_Government_Budget_1995_98__Mdl_millions__1" localSheetId="6">#REF!</definedName>
    <definedName name="Table_2____Moldova___General_Government_Budget_1995_98__Mdl_millions__1" localSheetId="8">#REF!</definedName>
    <definedName name="Table_2____Moldova___General_Government_Budget_1995_98__Mdl_millions__1" localSheetId="0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6.__Moldova__Balance_of_Payments__1994_98">#REF!</definedName>
    <definedName name="table1">#REF!</definedName>
    <definedName name="table2">#REF!</definedName>
    <definedName name="table29">#REF!</definedName>
    <definedName name="table3">#REF!</definedName>
    <definedName name="table30">#REF!</definedName>
    <definedName name="table31">#REF!</definedName>
    <definedName name="table32">#REF!</definedName>
    <definedName name="table34">#REF!</definedName>
    <definedName name="table35">#REF!</definedName>
    <definedName name="table36">#REF!</definedName>
    <definedName name="table37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est">#REF!</definedName>
    <definedName name="Trade_balance">#REF!</definedName>
    <definedName name="TRNR_11b03b0f018a40a09c6a6e3de197f025_23_1" localSheetId="1" hidden="1">#REF!</definedName>
    <definedName name="TRNR_11b03b0f018a40a09c6a6e3de197f025_23_1" localSheetId="10" hidden="1">#REF!</definedName>
    <definedName name="TRNR_11b03b0f018a40a09c6a6e3de197f025_23_1" localSheetId="11" hidden="1">#REF!</definedName>
    <definedName name="TRNR_11b03b0f018a40a09c6a6e3de197f025_23_1" localSheetId="12" hidden="1">#REF!</definedName>
    <definedName name="TRNR_11b03b0f018a40a09c6a6e3de197f025_23_1" localSheetId="13" hidden="1">#REF!</definedName>
    <definedName name="TRNR_11b03b0f018a40a09c6a6e3de197f025_23_1" localSheetId="2" hidden="1">#REF!</definedName>
    <definedName name="TRNR_11b03b0f018a40a09c6a6e3de197f025_23_1" localSheetId="3" hidden="1">#REF!</definedName>
    <definedName name="TRNR_11b03b0f018a40a09c6a6e3de197f025_23_1" localSheetId="4" hidden="1">#REF!</definedName>
    <definedName name="TRNR_11b03b0f018a40a09c6a6e3de197f025_23_1" localSheetId="5" hidden="1">#REF!</definedName>
    <definedName name="TRNR_11b03b0f018a40a09c6a6e3de197f025_23_1" localSheetId="6" hidden="1">#REF!</definedName>
    <definedName name="TRNR_11b03b0f018a40a09c6a6e3de197f025_23_1" localSheetId="8" hidden="1">#REF!</definedName>
    <definedName name="TRNR_11b03b0f018a40a09c6a6e3de197f025_23_1" localSheetId="0" hidden="1">#REF!</definedName>
    <definedName name="TRNR_11b03b0f018a40a09c6a6e3de197f025_23_1" hidden="1">#REF!</definedName>
    <definedName name="TRNR_1495acafa5bb411baf79428b0ca312a3_181_7" localSheetId="1" hidden="1">#REF!</definedName>
    <definedName name="TRNR_1495acafa5bb411baf79428b0ca312a3_181_7" localSheetId="10" hidden="1">#REF!</definedName>
    <definedName name="TRNR_1495acafa5bb411baf79428b0ca312a3_181_7" localSheetId="12" hidden="1">#REF!</definedName>
    <definedName name="TRNR_1495acafa5bb411baf79428b0ca312a3_181_7" localSheetId="13" hidden="1">#REF!</definedName>
    <definedName name="TRNR_1495acafa5bb411baf79428b0ca312a3_181_7" localSheetId="2" hidden="1">#REF!</definedName>
    <definedName name="TRNR_1495acafa5bb411baf79428b0ca312a3_181_7" localSheetId="3" hidden="1">#REF!</definedName>
    <definedName name="TRNR_1495acafa5bb411baf79428b0ca312a3_181_7" localSheetId="4" hidden="1">#REF!</definedName>
    <definedName name="TRNR_1495acafa5bb411baf79428b0ca312a3_181_7" localSheetId="5" hidden="1">#REF!</definedName>
    <definedName name="TRNR_1495acafa5bb411baf79428b0ca312a3_181_7" localSheetId="6" hidden="1">#REF!</definedName>
    <definedName name="TRNR_1495acafa5bb411baf79428b0ca312a3_181_7" localSheetId="8" hidden="1">#REF!</definedName>
    <definedName name="TRNR_1495acafa5bb411baf79428b0ca312a3_181_7" localSheetId="0" hidden="1">#REF!</definedName>
    <definedName name="TRNR_1495acafa5bb411baf79428b0ca312a3_181_7" hidden="1">#REF!</definedName>
    <definedName name="TRNR_14e5115026ca45d0b417c666c57886d3_1306_1" localSheetId="1" hidden="1">#REF!</definedName>
    <definedName name="TRNR_14e5115026ca45d0b417c666c57886d3_1306_1" localSheetId="10" hidden="1">#REF!</definedName>
    <definedName name="TRNR_14e5115026ca45d0b417c666c57886d3_1306_1" localSheetId="12" hidden="1">#REF!</definedName>
    <definedName name="TRNR_14e5115026ca45d0b417c666c57886d3_1306_1" localSheetId="13" hidden="1">#REF!</definedName>
    <definedName name="TRNR_14e5115026ca45d0b417c666c57886d3_1306_1" localSheetId="2" hidden="1">#REF!</definedName>
    <definedName name="TRNR_14e5115026ca45d0b417c666c57886d3_1306_1" localSheetId="3" hidden="1">#REF!</definedName>
    <definedName name="TRNR_14e5115026ca45d0b417c666c57886d3_1306_1" localSheetId="4" hidden="1">#REF!</definedName>
    <definedName name="TRNR_14e5115026ca45d0b417c666c57886d3_1306_1" localSheetId="5" hidden="1">#REF!</definedName>
    <definedName name="TRNR_14e5115026ca45d0b417c666c57886d3_1306_1" localSheetId="6" hidden="1">#REF!</definedName>
    <definedName name="TRNR_14e5115026ca45d0b417c666c57886d3_1306_1" localSheetId="8" hidden="1">#REF!</definedName>
    <definedName name="TRNR_14e5115026ca45d0b417c666c57886d3_1306_1" localSheetId="0" hidden="1">#REF!</definedName>
    <definedName name="TRNR_14e5115026ca45d0b417c666c57886d3_1306_1" hidden="1">#REF!</definedName>
    <definedName name="TRNR_197e7e24e01c498e8886d29fbd7c3af6_61_7" localSheetId="1" hidden="1">#REF!</definedName>
    <definedName name="TRNR_197e7e24e01c498e8886d29fbd7c3af6_61_7" localSheetId="10" hidden="1">#REF!</definedName>
    <definedName name="TRNR_197e7e24e01c498e8886d29fbd7c3af6_61_7" localSheetId="12" hidden="1">#REF!</definedName>
    <definedName name="TRNR_197e7e24e01c498e8886d29fbd7c3af6_61_7" localSheetId="13" hidden="1">#REF!</definedName>
    <definedName name="TRNR_197e7e24e01c498e8886d29fbd7c3af6_61_7" localSheetId="2" hidden="1">#REF!</definedName>
    <definedName name="TRNR_197e7e24e01c498e8886d29fbd7c3af6_61_7" localSheetId="3" hidden="1">#REF!</definedName>
    <definedName name="TRNR_197e7e24e01c498e8886d29fbd7c3af6_61_7" localSheetId="4" hidden="1">#REF!</definedName>
    <definedName name="TRNR_197e7e24e01c498e8886d29fbd7c3af6_61_7" localSheetId="5" hidden="1">#REF!</definedName>
    <definedName name="TRNR_197e7e24e01c498e8886d29fbd7c3af6_61_7" localSheetId="6" hidden="1">#REF!</definedName>
    <definedName name="TRNR_197e7e24e01c498e8886d29fbd7c3af6_61_7" localSheetId="8" hidden="1">#REF!</definedName>
    <definedName name="TRNR_197e7e24e01c498e8886d29fbd7c3af6_61_7" localSheetId="0" hidden="1">#REF!</definedName>
    <definedName name="TRNR_197e7e24e01c498e8886d29fbd7c3af6_61_7" hidden="1">#REF!</definedName>
    <definedName name="TRNR_1bb43bb16e564d2ba7dc33e6c304e8bf_21_7" localSheetId="1" hidden="1">#REF!</definedName>
    <definedName name="TRNR_1bb43bb16e564d2ba7dc33e6c304e8bf_21_7" localSheetId="10" hidden="1">#REF!</definedName>
    <definedName name="TRNR_1bb43bb16e564d2ba7dc33e6c304e8bf_21_7" localSheetId="11" hidden="1">#REF!</definedName>
    <definedName name="TRNR_1bb43bb16e564d2ba7dc33e6c304e8bf_21_7" localSheetId="12" hidden="1">#REF!</definedName>
    <definedName name="TRNR_1bb43bb16e564d2ba7dc33e6c304e8bf_21_7" localSheetId="13" hidden="1">#REF!</definedName>
    <definedName name="TRNR_1bb43bb16e564d2ba7dc33e6c304e8bf_21_7" localSheetId="2" hidden="1">#REF!</definedName>
    <definedName name="TRNR_1bb43bb16e564d2ba7dc33e6c304e8bf_21_7" localSheetId="3" hidden="1">#REF!</definedName>
    <definedName name="TRNR_1bb43bb16e564d2ba7dc33e6c304e8bf_21_7" localSheetId="4" hidden="1">#REF!</definedName>
    <definedName name="TRNR_1bb43bb16e564d2ba7dc33e6c304e8bf_21_7" localSheetId="5" hidden="1">#REF!</definedName>
    <definedName name="TRNR_1bb43bb16e564d2ba7dc33e6c304e8bf_21_7" localSheetId="6" hidden="1">#REF!</definedName>
    <definedName name="TRNR_1bb43bb16e564d2ba7dc33e6c304e8bf_21_7" localSheetId="8" hidden="1">#REF!</definedName>
    <definedName name="TRNR_1bb43bb16e564d2ba7dc33e6c304e8bf_21_7" localSheetId="0" hidden="1">#REF!</definedName>
    <definedName name="TRNR_1bb43bb16e564d2ba7dc33e6c304e8bf_21_7" hidden="1">#REF!</definedName>
    <definedName name="TRNR_21b3387dfb284a66a23c63b4949a3c46_54_5" localSheetId="1" hidden="1">#REF!</definedName>
    <definedName name="TRNR_21b3387dfb284a66a23c63b4949a3c46_54_5" localSheetId="10" hidden="1">#REF!</definedName>
    <definedName name="TRNR_21b3387dfb284a66a23c63b4949a3c46_54_5" localSheetId="12" hidden="1">#REF!</definedName>
    <definedName name="TRNR_21b3387dfb284a66a23c63b4949a3c46_54_5" localSheetId="13" hidden="1">#REF!</definedName>
    <definedName name="TRNR_21b3387dfb284a66a23c63b4949a3c46_54_5" localSheetId="2" hidden="1">#REF!</definedName>
    <definedName name="TRNR_21b3387dfb284a66a23c63b4949a3c46_54_5" localSheetId="3" hidden="1">#REF!</definedName>
    <definedName name="TRNR_21b3387dfb284a66a23c63b4949a3c46_54_5" localSheetId="4" hidden="1">#REF!</definedName>
    <definedName name="TRNR_21b3387dfb284a66a23c63b4949a3c46_54_5" localSheetId="5" hidden="1">#REF!</definedName>
    <definedName name="TRNR_21b3387dfb284a66a23c63b4949a3c46_54_5" localSheetId="6" hidden="1">#REF!</definedName>
    <definedName name="TRNR_21b3387dfb284a66a23c63b4949a3c46_54_5" localSheetId="8" hidden="1">#REF!</definedName>
    <definedName name="TRNR_21b3387dfb284a66a23c63b4949a3c46_54_5" localSheetId="0" hidden="1">#REF!</definedName>
    <definedName name="TRNR_21b3387dfb284a66a23c63b4949a3c46_54_5" hidden="1">#REF!</definedName>
    <definedName name="TRNR_2858053e83ae4898a698b8ec0736bf96_25_7" localSheetId="1" hidden="1">#REF!</definedName>
    <definedName name="TRNR_2858053e83ae4898a698b8ec0736bf96_25_7" localSheetId="10" hidden="1">#REF!</definedName>
    <definedName name="TRNR_2858053e83ae4898a698b8ec0736bf96_25_7" localSheetId="11" hidden="1">#REF!</definedName>
    <definedName name="TRNR_2858053e83ae4898a698b8ec0736bf96_25_7" localSheetId="12" hidden="1">#REF!</definedName>
    <definedName name="TRNR_2858053e83ae4898a698b8ec0736bf96_25_7" localSheetId="13" hidden="1">#REF!</definedName>
    <definedName name="TRNR_2858053e83ae4898a698b8ec0736bf96_25_7" localSheetId="2" hidden="1">#REF!</definedName>
    <definedName name="TRNR_2858053e83ae4898a698b8ec0736bf96_25_7" localSheetId="3" hidden="1">#REF!</definedName>
    <definedName name="TRNR_2858053e83ae4898a698b8ec0736bf96_25_7" localSheetId="4" hidden="1">#REF!</definedName>
    <definedName name="TRNR_2858053e83ae4898a698b8ec0736bf96_25_7" localSheetId="5" hidden="1">#REF!</definedName>
    <definedName name="TRNR_2858053e83ae4898a698b8ec0736bf96_25_7" localSheetId="6" hidden="1">#REF!</definedName>
    <definedName name="TRNR_2858053e83ae4898a698b8ec0736bf96_25_7" localSheetId="8" hidden="1">#REF!</definedName>
    <definedName name="TRNR_2858053e83ae4898a698b8ec0736bf96_25_7" localSheetId="0" hidden="1">#REF!</definedName>
    <definedName name="TRNR_2858053e83ae4898a698b8ec0736bf96_25_7" hidden="1">#REF!</definedName>
    <definedName name="TRNR_50f6de2335614affa4e15218199f690a_231_4" localSheetId="1" hidden="1">#REF!</definedName>
    <definedName name="TRNR_50f6de2335614affa4e15218199f690a_231_4" localSheetId="10" hidden="1">#REF!</definedName>
    <definedName name="TRNR_50f6de2335614affa4e15218199f690a_231_4" localSheetId="12" hidden="1">#REF!</definedName>
    <definedName name="TRNR_50f6de2335614affa4e15218199f690a_231_4" localSheetId="13" hidden="1">#REF!</definedName>
    <definedName name="TRNR_50f6de2335614affa4e15218199f690a_231_4" localSheetId="2" hidden="1">#REF!</definedName>
    <definedName name="TRNR_50f6de2335614affa4e15218199f690a_231_4" localSheetId="3" hidden="1">#REF!</definedName>
    <definedName name="TRNR_50f6de2335614affa4e15218199f690a_231_4" localSheetId="4" hidden="1">#REF!</definedName>
    <definedName name="TRNR_50f6de2335614affa4e15218199f690a_231_4" localSheetId="5" hidden="1">#REF!</definedName>
    <definedName name="TRNR_50f6de2335614affa4e15218199f690a_231_4" localSheetId="6" hidden="1">#REF!</definedName>
    <definedName name="TRNR_50f6de2335614affa4e15218199f690a_231_4" localSheetId="8" hidden="1">#REF!</definedName>
    <definedName name="TRNR_50f6de2335614affa4e15218199f690a_231_4" localSheetId="0" hidden="1">#REF!</definedName>
    <definedName name="TRNR_50f6de2335614affa4e15218199f690a_231_4" hidden="1">#REF!</definedName>
    <definedName name="TRNR_6db7a8675eb64e17971788c29c5d2874_19_4" localSheetId="1" hidden="1">#REF!</definedName>
    <definedName name="TRNR_6db7a8675eb64e17971788c29c5d2874_19_4" localSheetId="10" hidden="1">#REF!</definedName>
    <definedName name="TRNR_6db7a8675eb64e17971788c29c5d2874_19_4" localSheetId="11" hidden="1">#REF!</definedName>
    <definedName name="TRNR_6db7a8675eb64e17971788c29c5d2874_19_4" localSheetId="12" hidden="1">#REF!</definedName>
    <definedName name="TRNR_6db7a8675eb64e17971788c29c5d2874_19_4" localSheetId="13" hidden="1">#REF!</definedName>
    <definedName name="TRNR_6db7a8675eb64e17971788c29c5d2874_19_4" localSheetId="2" hidden="1">#REF!</definedName>
    <definedName name="TRNR_6db7a8675eb64e17971788c29c5d2874_19_4" localSheetId="3" hidden="1">#REF!</definedName>
    <definedName name="TRNR_6db7a8675eb64e17971788c29c5d2874_19_4" localSheetId="4" hidden="1">#REF!</definedName>
    <definedName name="TRNR_6db7a8675eb64e17971788c29c5d2874_19_4" localSheetId="5" hidden="1">#REF!</definedName>
    <definedName name="TRNR_6db7a8675eb64e17971788c29c5d2874_19_4" localSheetId="6" hidden="1">#REF!</definedName>
    <definedName name="TRNR_6db7a8675eb64e17971788c29c5d2874_19_4" localSheetId="8" hidden="1">#REF!</definedName>
    <definedName name="TRNR_6db7a8675eb64e17971788c29c5d2874_19_4" localSheetId="0" hidden="1">#REF!</definedName>
    <definedName name="TRNR_6db7a8675eb64e17971788c29c5d2874_19_4" hidden="1">#REF!</definedName>
    <definedName name="TRNR_72be9aace5c94b1faf6ab39056e6e772_11_12" localSheetId="1" hidden="1">#REF!</definedName>
    <definedName name="TRNR_72be9aace5c94b1faf6ab39056e6e772_11_12" localSheetId="10" hidden="1">#REF!</definedName>
    <definedName name="TRNR_72be9aace5c94b1faf6ab39056e6e772_11_12" localSheetId="12" hidden="1">#REF!</definedName>
    <definedName name="TRNR_72be9aace5c94b1faf6ab39056e6e772_11_12" localSheetId="13" hidden="1">#REF!</definedName>
    <definedName name="TRNR_72be9aace5c94b1faf6ab39056e6e772_11_12" localSheetId="2" hidden="1">#REF!</definedName>
    <definedName name="TRNR_72be9aace5c94b1faf6ab39056e6e772_11_12" localSheetId="3" hidden="1">#REF!</definedName>
    <definedName name="TRNR_72be9aace5c94b1faf6ab39056e6e772_11_12" localSheetId="4" hidden="1">#REF!</definedName>
    <definedName name="TRNR_72be9aace5c94b1faf6ab39056e6e772_11_12" localSheetId="5" hidden="1">#REF!</definedName>
    <definedName name="TRNR_72be9aace5c94b1faf6ab39056e6e772_11_12" localSheetId="6" hidden="1">#REF!</definedName>
    <definedName name="TRNR_72be9aace5c94b1faf6ab39056e6e772_11_12" localSheetId="8" hidden="1">#REF!</definedName>
    <definedName name="TRNR_72be9aace5c94b1faf6ab39056e6e772_11_12" localSheetId="0" hidden="1">#REF!</definedName>
    <definedName name="TRNR_72be9aace5c94b1faf6ab39056e6e772_11_12" hidden="1">#REF!</definedName>
    <definedName name="TRNR_7f0d8f22b4b94206b52815864a2dfc5d_181_7" localSheetId="1" hidden="1">#REF!</definedName>
    <definedName name="TRNR_7f0d8f22b4b94206b52815864a2dfc5d_181_7" localSheetId="10" hidden="1">#REF!</definedName>
    <definedName name="TRNR_7f0d8f22b4b94206b52815864a2dfc5d_181_7" localSheetId="12" hidden="1">#REF!</definedName>
    <definedName name="TRNR_7f0d8f22b4b94206b52815864a2dfc5d_181_7" localSheetId="13" hidden="1">#REF!</definedName>
    <definedName name="TRNR_7f0d8f22b4b94206b52815864a2dfc5d_181_7" localSheetId="2" hidden="1">#REF!</definedName>
    <definedName name="TRNR_7f0d8f22b4b94206b52815864a2dfc5d_181_7" localSheetId="3" hidden="1">#REF!</definedName>
    <definedName name="TRNR_7f0d8f22b4b94206b52815864a2dfc5d_181_7" localSheetId="4" hidden="1">#REF!</definedName>
    <definedName name="TRNR_7f0d8f22b4b94206b52815864a2dfc5d_181_7" localSheetId="5" hidden="1">#REF!</definedName>
    <definedName name="TRNR_7f0d8f22b4b94206b52815864a2dfc5d_181_7" localSheetId="6" hidden="1">#REF!</definedName>
    <definedName name="TRNR_7f0d8f22b4b94206b52815864a2dfc5d_181_7" localSheetId="8" hidden="1">#REF!</definedName>
    <definedName name="TRNR_7f0d8f22b4b94206b52815864a2dfc5d_181_7" localSheetId="0" hidden="1">#REF!</definedName>
    <definedName name="TRNR_7f0d8f22b4b94206b52815864a2dfc5d_181_7" hidden="1">#REF!</definedName>
    <definedName name="TRNR_82eed796c1e548b4ac51f8775df6fb50_698_9" localSheetId="1" hidden="1">#REF!</definedName>
    <definedName name="TRNR_82eed796c1e548b4ac51f8775df6fb50_698_9" localSheetId="10" hidden="1">#REF!</definedName>
    <definedName name="TRNR_82eed796c1e548b4ac51f8775df6fb50_698_9" localSheetId="11" hidden="1">#REF!</definedName>
    <definedName name="TRNR_82eed796c1e548b4ac51f8775df6fb50_698_9" localSheetId="12" hidden="1">#REF!</definedName>
    <definedName name="TRNR_82eed796c1e548b4ac51f8775df6fb50_698_9" localSheetId="13" hidden="1">#REF!</definedName>
    <definedName name="TRNR_82eed796c1e548b4ac51f8775df6fb50_698_9" localSheetId="2" hidden="1">#REF!</definedName>
    <definedName name="TRNR_82eed796c1e548b4ac51f8775df6fb50_698_9" localSheetId="3" hidden="1">#REF!</definedName>
    <definedName name="TRNR_82eed796c1e548b4ac51f8775df6fb50_698_9" localSheetId="4" hidden="1">#REF!</definedName>
    <definedName name="TRNR_82eed796c1e548b4ac51f8775df6fb50_698_9" localSheetId="5" hidden="1">#REF!</definedName>
    <definedName name="TRNR_82eed796c1e548b4ac51f8775df6fb50_698_9" localSheetId="6" hidden="1">#REF!</definedName>
    <definedName name="TRNR_82eed796c1e548b4ac51f8775df6fb50_698_9" localSheetId="8" hidden="1">#REF!</definedName>
    <definedName name="TRNR_82eed796c1e548b4ac51f8775df6fb50_698_9" localSheetId="0" hidden="1">#REF!</definedName>
    <definedName name="TRNR_82eed796c1e548b4ac51f8775df6fb50_698_9" hidden="1">#REF!</definedName>
    <definedName name="TRNR_86fbf8c6f2794b2183401a72fc599ea9_461_3" localSheetId="1" hidden="1">#REF!</definedName>
    <definedName name="TRNR_86fbf8c6f2794b2183401a72fc599ea9_461_3" localSheetId="10" hidden="1">#REF!</definedName>
    <definedName name="TRNR_86fbf8c6f2794b2183401a72fc599ea9_461_3" localSheetId="11" hidden="1">#REF!</definedName>
    <definedName name="TRNR_86fbf8c6f2794b2183401a72fc599ea9_461_3" localSheetId="12" hidden="1">#REF!</definedName>
    <definedName name="TRNR_86fbf8c6f2794b2183401a72fc599ea9_461_3" localSheetId="13" hidden="1">#REF!</definedName>
    <definedName name="TRNR_86fbf8c6f2794b2183401a72fc599ea9_461_3" localSheetId="2" hidden="1">#REF!</definedName>
    <definedName name="TRNR_86fbf8c6f2794b2183401a72fc599ea9_461_3" localSheetId="3" hidden="1">#REF!</definedName>
    <definedName name="TRNR_86fbf8c6f2794b2183401a72fc599ea9_461_3" localSheetId="4" hidden="1">#REF!</definedName>
    <definedName name="TRNR_86fbf8c6f2794b2183401a72fc599ea9_461_3" localSheetId="5" hidden="1">#REF!</definedName>
    <definedName name="TRNR_86fbf8c6f2794b2183401a72fc599ea9_461_3" localSheetId="6" hidden="1">#REF!</definedName>
    <definedName name="TRNR_86fbf8c6f2794b2183401a72fc599ea9_461_3" localSheetId="8" hidden="1">#REF!</definedName>
    <definedName name="TRNR_86fbf8c6f2794b2183401a72fc599ea9_461_3" localSheetId="0" hidden="1">#REF!</definedName>
    <definedName name="TRNR_86fbf8c6f2794b2183401a72fc599ea9_461_3" hidden="1">#REF!</definedName>
    <definedName name="TRNR_88068add537e432ba15b3e3a25c5411b_59_1" localSheetId="1" hidden="1">#REF!</definedName>
    <definedName name="TRNR_88068add537e432ba15b3e3a25c5411b_59_1" localSheetId="10" hidden="1">#REF!</definedName>
    <definedName name="TRNR_88068add537e432ba15b3e3a25c5411b_59_1" localSheetId="11" hidden="1">#REF!</definedName>
    <definedName name="TRNR_88068add537e432ba15b3e3a25c5411b_59_1" localSheetId="12" hidden="1">#REF!</definedName>
    <definedName name="TRNR_88068add537e432ba15b3e3a25c5411b_59_1" localSheetId="13" hidden="1">#REF!</definedName>
    <definedName name="TRNR_88068add537e432ba15b3e3a25c5411b_59_1" localSheetId="2" hidden="1">#REF!</definedName>
    <definedName name="TRNR_88068add537e432ba15b3e3a25c5411b_59_1" localSheetId="3" hidden="1">#REF!</definedName>
    <definedName name="TRNR_88068add537e432ba15b3e3a25c5411b_59_1" localSheetId="4" hidden="1">#REF!</definedName>
    <definedName name="TRNR_88068add537e432ba15b3e3a25c5411b_59_1" localSheetId="5" hidden="1">#REF!</definedName>
    <definedName name="TRNR_88068add537e432ba15b3e3a25c5411b_59_1" localSheetId="6" hidden="1">#REF!</definedName>
    <definedName name="TRNR_88068add537e432ba15b3e3a25c5411b_59_1" localSheetId="8" hidden="1">#REF!</definedName>
    <definedName name="TRNR_88068add537e432ba15b3e3a25c5411b_59_1" localSheetId="0" hidden="1">#REF!</definedName>
    <definedName name="TRNR_88068add537e432ba15b3e3a25c5411b_59_1" hidden="1">#REF!</definedName>
    <definedName name="TRNR_8acb1cb9ec3a445684f9d904f744ff92_181_7" localSheetId="1" hidden="1">#REF!</definedName>
    <definedName name="TRNR_8acb1cb9ec3a445684f9d904f744ff92_181_7" localSheetId="10" hidden="1">#REF!</definedName>
    <definedName name="TRNR_8acb1cb9ec3a445684f9d904f744ff92_181_7" localSheetId="12" hidden="1">#REF!</definedName>
    <definedName name="TRNR_8acb1cb9ec3a445684f9d904f744ff92_181_7" localSheetId="13" hidden="1">#REF!</definedName>
    <definedName name="TRNR_8acb1cb9ec3a445684f9d904f744ff92_181_7" localSheetId="2" hidden="1">#REF!</definedName>
    <definedName name="TRNR_8acb1cb9ec3a445684f9d904f744ff92_181_7" localSheetId="3" hidden="1">#REF!</definedName>
    <definedName name="TRNR_8acb1cb9ec3a445684f9d904f744ff92_181_7" localSheetId="4" hidden="1">#REF!</definedName>
    <definedName name="TRNR_8acb1cb9ec3a445684f9d904f744ff92_181_7" localSheetId="5" hidden="1">#REF!</definedName>
    <definedName name="TRNR_8acb1cb9ec3a445684f9d904f744ff92_181_7" localSheetId="6" hidden="1">#REF!</definedName>
    <definedName name="TRNR_8acb1cb9ec3a445684f9d904f744ff92_181_7" localSheetId="8" hidden="1">#REF!</definedName>
    <definedName name="TRNR_8acb1cb9ec3a445684f9d904f744ff92_181_7" localSheetId="0" hidden="1">#REF!</definedName>
    <definedName name="TRNR_8acb1cb9ec3a445684f9d904f744ff92_181_7" hidden="1">#REF!</definedName>
    <definedName name="TRNR_8bed836488814a71a7eeb86c88048763_47_2" localSheetId="1" hidden="1">#REF!</definedName>
    <definedName name="TRNR_8bed836488814a71a7eeb86c88048763_47_2" localSheetId="10" hidden="1">#REF!</definedName>
    <definedName name="TRNR_8bed836488814a71a7eeb86c88048763_47_2" localSheetId="11" hidden="1">#REF!</definedName>
    <definedName name="TRNR_8bed836488814a71a7eeb86c88048763_47_2" localSheetId="12" hidden="1">#REF!</definedName>
    <definedName name="TRNR_8bed836488814a71a7eeb86c88048763_47_2" localSheetId="13" hidden="1">#REF!</definedName>
    <definedName name="TRNR_8bed836488814a71a7eeb86c88048763_47_2" localSheetId="2" hidden="1">#REF!</definedName>
    <definedName name="TRNR_8bed836488814a71a7eeb86c88048763_47_2" localSheetId="3" hidden="1">#REF!</definedName>
    <definedName name="TRNR_8bed836488814a71a7eeb86c88048763_47_2" localSheetId="4" hidden="1">#REF!</definedName>
    <definedName name="TRNR_8bed836488814a71a7eeb86c88048763_47_2" localSheetId="5" hidden="1">#REF!</definedName>
    <definedName name="TRNR_8bed836488814a71a7eeb86c88048763_47_2" localSheetId="6" hidden="1">#REF!</definedName>
    <definedName name="TRNR_8bed836488814a71a7eeb86c88048763_47_2" localSheetId="8" hidden="1">#REF!</definedName>
    <definedName name="TRNR_8bed836488814a71a7eeb86c88048763_47_2" localSheetId="0" hidden="1">#REF!</definedName>
    <definedName name="TRNR_8bed836488814a71a7eeb86c88048763_47_2" hidden="1">#REF!</definedName>
    <definedName name="TRNR_8aabc678747c4885bcbb7a863b6c01d2_500_1" localSheetId="1" hidden="1">#REF!</definedName>
    <definedName name="TRNR_8aabc678747c4885bcbb7a863b6c01d2_500_1" localSheetId="10" hidden="1">#REF!</definedName>
    <definedName name="TRNR_8aabc678747c4885bcbb7a863b6c01d2_500_1" localSheetId="12" hidden="1">#REF!</definedName>
    <definedName name="TRNR_8aabc678747c4885bcbb7a863b6c01d2_500_1" localSheetId="13" hidden="1">#REF!</definedName>
    <definedName name="TRNR_8aabc678747c4885bcbb7a863b6c01d2_500_1" localSheetId="2" hidden="1">#REF!</definedName>
    <definedName name="TRNR_8aabc678747c4885bcbb7a863b6c01d2_500_1" localSheetId="3" hidden="1">#REF!</definedName>
    <definedName name="TRNR_8aabc678747c4885bcbb7a863b6c01d2_500_1" localSheetId="4" hidden="1">#REF!</definedName>
    <definedName name="TRNR_8aabc678747c4885bcbb7a863b6c01d2_500_1" localSheetId="5" hidden="1">#REF!</definedName>
    <definedName name="TRNR_8aabc678747c4885bcbb7a863b6c01d2_500_1" localSheetId="6" hidden="1">#REF!</definedName>
    <definedName name="TRNR_8aabc678747c4885bcbb7a863b6c01d2_500_1" localSheetId="8" hidden="1">#REF!</definedName>
    <definedName name="TRNR_8aabc678747c4885bcbb7a863b6c01d2_500_1" localSheetId="0" hidden="1">#REF!</definedName>
    <definedName name="TRNR_8aabc678747c4885bcbb7a863b6c01d2_500_1" hidden="1">#REF!</definedName>
    <definedName name="TRNR_a415b151862e46529b9f682787e276fd_27_12" localSheetId="1" hidden="1">#REF!</definedName>
    <definedName name="TRNR_a415b151862e46529b9f682787e276fd_27_12" localSheetId="10" hidden="1">#REF!</definedName>
    <definedName name="TRNR_a415b151862e46529b9f682787e276fd_27_12" localSheetId="11" hidden="1">#REF!</definedName>
    <definedName name="TRNR_a415b151862e46529b9f682787e276fd_27_12" localSheetId="12" hidden="1">#REF!</definedName>
    <definedName name="TRNR_a415b151862e46529b9f682787e276fd_27_12" localSheetId="13" hidden="1">#REF!</definedName>
    <definedName name="TRNR_a415b151862e46529b9f682787e276fd_27_12" localSheetId="2" hidden="1">#REF!</definedName>
    <definedName name="TRNR_a415b151862e46529b9f682787e276fd_27_12" localSheetId="3" hidden="1">#REF!</definedName>
    <definedName name="TRNR_a415b151862e46529b9f682787e276fd_27_12" localSheetId="4" hidden="1">#REF!</definedName>
    <definedName name="TRNR_a415b151862e46529b9f682787e276fd_27_12" localSheetId="5" hidden="1">#REF!</definedName>
    <definedName name="TRNR_a415b151862e46529b9f682787e276fd_27_12" localSheetId="6" hidden="1">#REF!</definedName>
    <definedName name="TRNR_a415b151862e46529b9f682787e276fd_27_12" localSheetId="8" hidden="1">#REF!</definedName>
    <definedName name="TRNR_a415b151862e46529b9f682787e276fd_27_12" localSheetId="0" hidden="1">#REF!</definedName>
    <definedName name="TRNR_a415b151862e46529b9f682787e276fd_27_12" hidden="1">#REF!</definedName>
    <definedName name="TRNR_a43e87d7bf1e47f498ae2e19291dbe93_1_7" localSheetId="1" hidden="1">#REF!</definedName>
    <definedName name="TRNR_a43e87d7bf1e47f498ae2e19291dbe93_1_7" localSheetId="10" hidden="1">#REF!</definedName>
    <definedName name="TRNR_a43e87d7bf1e47f498ae2e19291dbe93_1_7" localSheetId="12" hidden="1">#REF!</definedName>
    <definedName name="TRNR_a43e87d7bf1e47f498ae2e19291dbe93_1_7" localSheetId="13" hidden="1">#REF!</definedName>
    <definedName name="TRNR_a43e87d7bf1e47f498ae2e19291dbe93_1_7" localSheetId="2" hidden="1">#REF!</definedName>
    <definedName name="TRNR_a43e87d7bf1e47f498ae2e19291dbe93_1_7" localSheetId="3" hidden="1">#REF!</definedName>
    <definedName name="TRNR_a43e87d7bf1e47f498ae2e19291dbe93_1_7" localSheetId="4" hidden="1">#REF!</definedName>
    <definedName name="TRNR_a43e87d7bf1e47f498ae2e19291dbe93_1_7" localSheetId="5" hidden="1">#REF!</definedName>
    <definedName name="TRNR_a43e87d7bf1e47f498ae2e19291dbe93_1_7" localSheetId="6" hidden="1">#REF!</definedName>
    <definedName name="TRNR_a43e87d7bf1e47f498ae2e19291dbe93_1_7" localSheetId="8" hidden="1">#REF!</definedName>
    <definedName name="TRNR_a43e87d7bf1e47f498ae2e19291dbe93_1_7" localSheetId="0" hidden="1">#REF!</definedName>
    <definedName name="TRNR_a43e87d7bf1e47f498ae2e19291dbe93_1_7" hidden="1">#REF!</definedName>
    <definedName name="TRNR_a56eb01db1fd40ef829d834fedca96e7_61_7" localSheetId="1" hidden="1">#REF!</definedName>
    <definedName name="TRNR_a56eb01db1fd40ef829d834fedca96e7_61_7" localSheetId="12" hidden="1">#REF!</definedName>
    <definedName name="TRNR_a56eb01db1fd40ef829d834fedca96e7_61_7" localSheetId="13" hidden="1">#REF!</definedName>
    <definedName name="TRNR_a56eb01db1fd40ef829d834fedca96e7_61_7" localSheetId="2" hidden="1">#REF!</definedName>
    <definedName name="TRNR_a56eb01db1fd40ef829d834fedca96e7_61_7" localSheetId="3" hidden="1">#REF!</definedName>
    <definedName name="TRNR_a56eb01db1fd40ef829d834fedca96e7_61_7" localSheetId="4" hidden="1">#REF!</definedName>
    <definedName name="TRNR_a56eb01db1fd40ef829d834fedca96e7_61_7" localSheetId="5" hidden="1">#REF!</definedName>
    <definedName name="TRNR_a56eb01db1fd40ef829d834fedca96e7_61_7" localSheetId="6" hidden="1">#REF!</definedName>
    <definedName name="TRNR_a56eb01db1fd40ef829d834fedca96e7_61_7" localSheetId="8" hidden="1">#REF!</definedName>
    <definedName name="TRNR_a56eb01db1fd40ef829d834fedca96e7_61_7" localSheetId="0" hidden="1">#REF!</definedName>
    <definedName name="TRNR_a56eb01db1fd40ef829d834fedca96e7_61_7" hidden="1">#REF!</definedName>
    <definedName name="TRNR_ae4495efb95e4c619d6ea63908bc8df9_23_4" localSheetId="1" hidden="1">#REF!</definedName>
    <definedName name="TRNR_ae4495efb95e4c619d6ea63908bc8df9_23_4" localSheetId="10" hidden="1">#REF!</definedName>
    <definedName name="TRNR_ae4495efb95e4c619d6ea63908bc8df9_23_4" localSheetId="12" hidden="1">#REF!</definedName>
    <definedName name="TRNR_ae4495efb95e4c619d6ea63908bc8df9_23_4" localSheetId="13" hidden="1">#REF!</definedName>
    <definedName name="TRNR_ae4495efb95e4c619d6ea63908bc8df9_23_4" localSheetId="2" hidden="1">#REF!</definedName>
    <definedName name="TRNR_ae4495efb95e4c619d6ea63908bc8df9_23_4" localSheetId="3" hidden="1">#REF!</definedName>
    <definedName name="TRNR_ae4495efb95e4c619d6ea63908bc8df9_23_4" localSheetId="4" hidden="1">#REF!</definedName>
    <definedName name="TRNR_ae4495efb95e4c619d6ea63908bc8df9_23_4" localSheetId="5" hidden="1">#REF!</definedName>
    <definedName name="TRNR_ae4495efb95e4c619d6ea63908bc8df9_23_4" localSheetId="6" hidden="1">#REF!</definedName>
    <definedName name="TRNR_ae4495efb95e4c619d6ea63908bc8df9_23_4" localSheetId="8" hidden="1">#REF!</definedName>
    <definedName name="TRNR_ae4495efb95e4c619d6ea63908bc8df9_23_4" localSheetId="0" hidden="1">#REF!</definedName>
    <definedName name="TRNR_ae4495efb95e4c619d6ea63908bc8df9_23_4" hidden="1">#REF!</definedName>
    <definedName name="TRNR_b2fa4f165659472e8227c811136a003f_19_4" localSheetId="1" hidden="1">#REF!</definedName>
    <definedName name="TRNR_b2fa4f165659472e8227c811136a003f_19_4" localSheetId="10" hidden="1">#REF!</definedName>
    <definedName name="TRNR_b2fa4f165659472e8227c811136a003f_19_4" localSheetId="12" hidden="1">#REF!</definedName>
    <definedName name="TRNR_b2fa4f165659472e8227c811136a003f_19_4" localSheetId="13" hidden="1">#REF!</definedName>
    <definedName name="TRNR_b2fa4f165659472e8227c811136a003f_19_4" localSheetId="2" hidden="1">#REF!</definedName>
    <definedName name="TRNR_b2fa4f165659472e8227c811136a003f_19_4" localSheetId="3" hidden="1">#REF!</definedName>
    <definedName name="TRNR_b2fa4f165659472e8227c811136a003f_19_4" localSheetId="4" hidden="1">#REF!</definedName>
    <definedName name="TRNR_b2fa4f165659472e8227c811136a003f_19_4" localSheetId="5" hidden="1">#REF!</definedName>
    <definedName name="TRNR_b2fa4f165659472e8227c811136a003f_19_4" localSheetId="6" hidden="1">#REF!</definedName>
    <definedName name="TRNR_b2fa4f165659472e8227c811136a003f_19_4" localSheetId="8" hidden="1">#REF!</definedName>
    <definedName name="TRNR_b2fa4f165659472e8227c811136a003f_19_4" localSheetId="0" hidden="1">#REF!</definedName>
    <definedName name="TRNR_b2fa4f165659472e8227c811136a003f_19_4" hidden="1">#REF!</definedName>
    <definedName name="TRNR_b703cd4ea439475e924ec7142a2054a0_83_2" localSheetId="1" hidden="1">#REF!</definedName>
    <definedName name="TRNR_b703cd4ea439475e924ec7142a2054a0_83_2" localSheetId="10" hidden="1">#REF!</definedName>
    <definedName name="TRNR_b703cd4ea439475e924ec7142a2054a0_83_2" localSheetId="11" hidden="1">#REF!</definedName>
    <definedName name="TRNR_b703cd4ea439475e924ec7142a2054a0_83_2" localSheetId="12" hidden="1">#REF!</definedName>
    <definedName name="TRNR_b703cd4ea439475e924ec7142a2054a0_83_2" localSheetId="13" hidden="1">#REF!</definedName>
    <definedName name="TRNR_b703cd4ea439475e924ec7142a2054a0_83_2" localSheetId="2" hidden="1">#REF!</definedName>
    <definedName name="TRNR_b703cd4ea439475e924ec7142a2054a0_83_2" localSheetId="3" hidden="1">#REF!</definedName>
    <definedName name="TRNR_b703cd4ea439475e924ec7142a2054a0_83_2" localSheetId="4" hidden="1">#REF!</definedName>
    <definedName name="TRNR_b703cd4ea439475e924ec7142a2054a0_83_2" localSheetId="5" hidden="1">#REF!</definedName>
    <definedName name="TRNR_b703cd4ea439475e924ec7142a2054a0_83_2" localSheetId="6" hidden="1">#REF!</definedName>
    <definedName name="TRNR_b703cd4ea439475e924ec7142a2054a0_83_2" localSheetId="8" hidden="1">#REF!</definedName>
    <definedName name="TRNR_b703cd4ea439475e924ec7142a2054a0_83_2" localSheetId="0" hidden="1">#REF!</definedName>
    <definedName name="TRNR_b703cd4ea439475e924ec7142a2054a0_83_2" hidden="1">#REF!</definedName>
    <definedName name="TRNR_be14afef46d84dde8d3e64f52ef2527a_54_6" localSheetId="1" hidden="1">#REF!</definedName>
    <definedName name="TRNR_be14afef46d84dde8d3e64f52ef2527a_54_6" localSheetId="10" hidden="1">#REF!</definedName>
    <definedName name="TRNR_be14afef46d84dde8d3e64f52ef2527a_54_6" localSheetId="12" hidden="1">#REF!</definedName>
    <definedName name="TRNR_be14afef46d84dde8d3e64f52ef2527a_54_6" localSheetId="13" hidden="1">#REF!</definedName>
    <definedName name="TRNR_be14afef46d84dde8d3e64f52ef2527a_54_6" localSheetId="2" hidden="1">#REF!</definedName>
    <definedName name="TRNR_be14afef46d84dde8d3e64f52ef2527a_54_6" localSheetId="3" hidden="1">#REF!</definedName>
    <definedName name="TRNR_be14afef46d84dde8d3e64f52ef2527a_54_6" localSheetId="4" hidden="1">#REF!</definedName>
    <definedName name="TRNR_be14afef46d84dde8d3e64f52ef2527a_54_6" localSheetId="5" hidden="1">#REF!</definedName>
    <definedName name="TRNR_be14afef46d84dde8d3e64f52ef2527a_54_6" localSheetId="6" hidden="1">#REF!</definedName>
    <definedName name="TRNR_be14afef46d84dde8d3e64f52ef2527a_54_6" localSheetId="8" hidden="1">#REF!</definedName>
    <definedName name="TRNR_be14afef46d84dde8d3e64f52ef2527a_54_6" localSheetId="0" hidden="1">#REF!</definedName>
    <definedName name="TRNR_be14afef46d84dde8d3e64f52ef2527a_54_6" hidden="1">#REF!</definedName>
    <definedName name="TRNR_cf635f2c7666405da95a877dae31cf1d_18_7" localSheetId="1" hidden="1">#REF!</definedName>
    <definedName name="TRNR_cf635f2c7666405da95a877dae31cf1d_18_7" localSheetId="10" hidden="1">#REF!</definedName>
    <definedName name="TRNR_cf635f2c7666405da95a877dae31cf1d_18_7" localSheetId="12" hidden="1">#REF!</definedName>
    <definedName name="TRNR_cf635f2c7666405da95a877dae31cf1d_18_7" localSheetId="13" hidden="1">#REF!</definedName>
    <definedName name="TRNR_cf635f2c7666405da95a877dae31cf1d_18_7" localSheetId="2" hidden="1">#REF!</definedName>
    <definedName name="TRNR_cf635f2c7666405da95a877dae31cf1d_18_7" localSheetId="3" hidden="1">#REF!</definedName>
    <definedName name="TRNR_cf635f2c7666405da95a877dae31cf1d_18_7" localSheetId="4" hidden="1">#REF!</definedName>
    <definedName name="TRNR_cf635f2c7666405da95a877dae31cf1d_18_7" localSheetId="5" hidden="1">#REF!</definedName>
    <definedName name="TRNR_cf635f2c7666405da95a877dae31cf1d_18_7" localSheetId="6" hidden="1">#REF!</definedName>
    <definedName name="TRNR_cf635f2c7666405da95a877dae31cf1d_18_7" localSheetId="8" hidden="1">#REF!</definedName>
    <definedName name="TRNR_cf635f2c7666405da95a877dae31cf1d_18_7" localSheetId="0" hidden="1">#REF!</definedName>
    <definedName name="TRNR_cf635f2c7666405da95a877dae31cf1d_18_7" hidden="1">#REF!</definedName>
    <definedName name="TRNR_d12087e318a34cd2b51c726702f08268_125_8" localSheetId="1" hidden="1">#REF!</definedName>
    <definedName name="TRNR_d12087e318a34cd2b51c726702f08268_125_8" localSheetId="10" hidden="1">#REF!</definedName>
    <definedName name="TRNR_d12087e318a34cd2b51c726702f08268_125_8" localSheetId="11" hidden="1">#REF!</definedName>
    <definedName name="TRNR_d12087e318a34cd2b51c726702f08268_125_8" localSheetId="12" hidden="1">#REF!</definedName>
    <definedName name="TRNR_d12087e318a34cd2b51c726702f08268_125_8" localSheetId="13" hidden="1">#REF!</definedName>
    <definedName name="TRNR_d12087e318a34cd2b51c726702f08268_125_8" localSheetId="2" hidden="1">#REF!</definedName>
    <definedName name="TRNR_d12087e318a34cd2b51c726702f08268_125_8" localSheetId="3" hidden="1">#REF!</definedName>
    <definedName name="TRNR_d12087e318a34cd2b51c726702f08268_125_8" localSheetId="4" hidden="1">#REF!</definedName>
    <definedName name="TRNR_d12087e318a34cd2b51c726702f08268_125_8" localSheetId="5" hidden="1">#REF!</definedName>
    <definedName name="TRNR_d12087e318a34cd2b51c726702f08268_125_8" localSheetId="6" hidden="1">#REF!</definedName>
    <definedName name="TRNR_d12087e318a34cd2b51c726702f08268_125_8" localSheetId="8" hidden="1">#REF!</definedName>
    <definedName name="TRNR_d12087e318a34cd2b51c726702f08268_125_8" localSheetId="0" hidden="1">#REF!</definedName>
    <definedName name="TRNR_d12087e318a34cd2b51c726702f08268_125_8" hidden="1">#REF!</definedName>
    <definedName name="TRNR_d1f98c0e6266447cb3b3184ff24648da_47_2" localSheetId="1" hidden="1">#REF!</definedName>
    <definedName name="TRNR_d1f98c0e6266447cb3b3184ff24648da_47_2" localSheetId="10" hidden="1">#REF!</definedName>
    <definedName name="TRNR_d1f98c0e6266447cb3b3184ff24648da_47_2" localSheetId="12" hidden="1">#REF!</definedName>
    <definedName name="TRNR_d1f98c0e6266447cb3b3184ff24648da_47_2" localSheetId="13" hidden="1">#REF!</definedName>
    <definedName name="TRNR_d1f98c0e6266447cb3b3184ff24648da_47_2" localSheetId="2" hidden="1">#REF!</definedName>
    <definedName name="TRNR_d1f98c0e6266447cb3b3184ff24648da_47_2" localSheetId="3" hidden="1">#REF!</definedName>
    <definedName name="TRNR_d1f98c0e6266447cb3b3184ff24648da_47_2" localSheetId="4" hidden="1">#REF!</definedName>
    <definedName name="TRNR_d1f98c0e6266447cb3b3184ff24648da_47_2" localSheetId="5" hidden="1">#REF!</definedName>
    <definedName name="TRNR_d1f98c0e6266447cb3b3184ff24648da_47_2" localSheetId="6" hidden="1">#REF!</definedName>
    <definedName name="TRNR_d1f98c0e6266447cb3b3184ff24648da_47_2" localSheetId="8" hidden="1">#REF!</definedName>
    <definedName name="TRNR_d1f98c0e6266447cb3b3184ff24648da_47_2" localSheetId="0" hidden="1">#REF!</definedName>
    <definedName name="TRNR_d1f98c0e6266447cb3b3184ff24648da_47_2" hidden="1">#REF!</definedName>
    <definedName name="TRNR_ea59a49240cc45488ae7865909d64406_26_12" localSheetId="1" hidden="1">#REF!</definedName>
    <definedName name="TRNR_ea59a49240cc45488ae7865909d64406_26_12" localSheetId="10" hidden="1">#REF!</definedName>
    <definedName name="TRNR_ea59a49240cc45488ae7865909d64406_26_12" localSheetId="12" hidden="1">#REF!</definedName>
    <definedName name="TRNR_ea59a49240cc45488ae7865909d64406_26_12" localSheetId="13" hidden="1">#REF!</definedName>
    <definedName name="TRNR_ea59a49240cc45488ae7865909d64406_26_12" localSheetId="2" hidden="1">#REF!</definedName>
    <definedName name="TRNR_ea59a49240cc45488ae7865909d64406_26_12" localSheetId="3" hidden="1">#REF!</definedName>
    <definedName name="TRNR_ea59a49240cc45488ae7865909d64406_26_12" localSheetId="4" hidden="1">#REF!</definedName>
    <definedName name="TRNR_ea59a49240cc45488ae7865909d64406_26_12" localSheetId="5" hidden="1">#REF!</definedName>
    <definedName name="TRNR_ea59a49240cc45488ae7865909d64406_26_12" localSheetId="6" hidden="1">#REF!</definedName>
    <definedName name="TRNR_ea59a49240cc45488ae7865909d64406_26_12" localSheetId="8" hidden="1">#REF!</definedName>
    <definedName name="TRNR_ea59a49240cc45488ae7865909d64406_26_12" localSheetId="0" hidden="1">#REF!</definedName>
    <definedName name="TRNR_ea59a49240cc45488ae7865909d64406_26_12" hidden="1">#REF!</definedName>
    <definedName name="TRNR_f159c085215a4c7b8287935801fb5fa0_57_2" localSheetId="1" hidden="1">#REF!</definedName>
    <definedName name="TRNR_f159c085215a4c7b8287935801fb5fa0_57_2" localSheetId="10" hidden="1">#REF!</definedName>
    <definedName name="TRNR_f159c085215a4c7b8287935801fb5fa0_57_2" localSheetId="12" hidden="1">#REF!</definedName>
    <definedName name="TRNR_f159c085215a4c7b8287935801fb5fa0_57_2" localSheetId="13" hidden="1">#REF!</definedName>
    <definedName name="TRNR_f159c085215a4c7b8287935801fb5fa0_57_2" localSheetId="2" hidden="1">#REF!</definedName>
    <definedName name="TRNR_f159c085215a4c7b8287935801fb5fa0_57_2" localSheetId="3" hidden="1">#REF!</definedName>
    <definedName name="TRNR_f159c085215a4c7b8287935801fb5fa0_57_2" localSheetId="4" hidden="1">#REF!</definedName>
    <definedName name="TRNR_f159c085215a4c7b8287935801fb5fa0_57_2" localSheetId="5" hidden="1">#REF!</definedName>
    <definedName name="TRNR_f159c085215a4c7b8287935801fb5fa0_57_2" localSheetId="6" hidden="1">#REF!</definedName>
    <definedName name="TRNR_f159c085215a4c7b8287935801fb5fa0_57_2" localSheetId="8" hidden="1">#REF!</definedName>
    <definedName name="TRNR_f159c085215a4c7b8287935801fb5fa0_57_2" localSheetId="0" hidden="1">#REF!</definedName>
    <definedName name="TRNR_f159c085215a4c7b8287935801fb5fa0_57_2" hidden="1">#REF!</definedName>
    <definedName name="TRNR_f37bbadde4784dfd85be85308fc20ea1_341_5" localSheetId="1" hidden="1">#REF!</definedName>
    <definedName name="TRNR_f37bbadde4784dfd85be85308fc20ea1_341_5" localSheetId="10" hidden="1">#REF!</definedName>
    <definedName name="TRNR_f37bbadde4784dfd85be85308fc20ea1_341_5" localSheetId="11" hidden="1">#REF!</definedName>
    <definedName name="TRNR_f37bbadde4784dfd85be85308fc20ea1_341_5" localSheetId="12" hidden="1">#REF!</definedName>
    <definedName name="TRNR_f37bbadde4784dfd85be85308fc20ea1_341_5" localSheetId="13" hidden="1">#REF!</definedName>
    <definedName name="TRNR_f37bbadde4784dfd85be85308fc20ea1_341_5" localSheetId="2" hidden="1">#REF!</definedName>
    <definedName name="TRNR_f37bbadde4784dfd85be85308fc20ea1_341_5" localSheetId="3" hidden="1">#REF!</definedName>
    <definedName name="TRNR_f37bbadde4784dfd85be85308fc20ea1_341_5" localSheetId="4" hidden="1">#REF!</definedName>
    <definedName name="TRNR_f37bbadde4784dfd85be85308fc20ea1_341_5" localSheetId="5" hidden="1">#REF!</definedName>
    <definedName name="TRNR_f37bbadde4784dfd85be85308fc20ea1_341_5" localSheetId="6" hidden="1">#REF!</definedName>
    <definedName name="TRNR_f37bbadde4784dfd85be85308fc20ea1_341_5" localSheetId="8" hidden="1">#REF!</definedName>
    <definedName name="TRNR_f37bbadde4784dfd85be85308fc20ea1_341_5" localSheetId="0" hidden="1">#REF!</definedName>
    <definedName name="TRNR_f37bbadde4784dfd85be85308fc20ea1_341_5" hidden="1">#REF!</definedName>
    <definedName name="TRNR_f38479ff400e41f7a3603c3ba48479ba_262_4" localSheetId="1" hidden="1">#REF!</definedName>
    <definedName name="TRNR_f38479ff400e41f7a3603c3ba48479ba_262_4" localSheetId="10" hidden="1">#REF!</definedName>
    <definedName name="TRNR_f38479ff400e41f7a3603c3ba48479ba_262_4" localSheetId="12" hidden="1">#REF!</definedName>
    <definedName name="TRNR_f38479ff400e41f7a3603c3ba48479ba_262_4" localSheetId="13" hidden="1">#REF!</definedName>
    <definedName name="TRNR_f38479ff400e41f7a3603c3ba48479ba_262_4" localSheetId="2" hidden="1">#REF!</definedName>
    <definedName name="TRNR_f38479ff400e41f7a3603c3ba48479ba_262_4" localSheetId="3" hidden="1">#REF!</definedName>
    <definedName name="TRNR_f38479ff400e41f7a3603c3ba48479ba_262_4" localSheetId="4" hidden="1">#REF!</definedName>
    <definedName name="TRNR_f38479ff400e41f7a3603c3ba48479ba_262_4" localSheetId="5" hidden="1">#REF!</definedName>
    <definedName name="TRNR_f38479ff400e41f7a3603c3ba48479ba_262_4" localSheetId="6" hidden="1">#REF!</definedName>
    <definedName name="TRNR_f38479ff400e41f7a3603c3ba48479ba_262_4" localSheetId="8" hidden="1">#REF!</definedName>
    <definedName name="TRNR_f38479ff400e41f7a3603c3ba48479ba_262_4" localSheetId="0" hidden="1">#REF!</definedName>
    <definedName name="TRNR_f38479ff400e41f7a3603c3ba48479ba_262_4" hidden="1">#REF!</definedName>
    <definedName name="TRNR_f53833009be54e9287769479d4247c08_74_4" localSheetId="1" hidden="1">#REF!</definedName>
    <definedName name="TRNR_f53833009be54e9287769479d4247c08_74_4" localSheetId="10" hidden="1">#REF!</definedName>
    <definedName name="TRNR_f53833009be54e9287769479d4247c08_74_4" localSheetId="12" hidden="1">#REF!</definedName>
    <definedName name="TRNR_f53833009be54e9287769479d4247c08_74_4" localSheetId="13" hidden="1">#REF!</definedName>
    <definedName name="TRNR_f53833009be54e9287769479d4247c08_74_4" localSheetId="2" hidden="1">#REF!</definedName>
    <definedName name="TRNR_f53833009be54e9287769479d4247c08_74_4" localSheetId="3" hidden="1">#REF!</definedName>
    <definedName name="TRNR_f53833009be54e9287769479d4247c08_74_4" localSheetId="4" hidden="1">#REF!</definedName>
    <definedName name="TRNR_f53833009be54e9287769479d4247c08_74_4" localSheetId="5" hidden="1">#REF!</definedName>
    <definedName name="TRNR_f53833009be54e9287769479d4247c08_74_4" localSheetId="6" hidden="1">#REF!</definedName>
    <definedName name="TRNR_f53833009be54e9287769479d4247c08_74_4" localSheetId="8" hidden="1">#REF!</definedName>
    <definedName name="TRNR_f53833009be54e9287769479d4247c08_74_4" localSheetId="0" hidden="1">#REF!</definedName>
    <definedName name="TRNR_f53833009be54e9287769479d4247c08_74_4" hidden="1">#REF!</definedName>
    <definedName name="TRNR_fe0735849dc64616b9bf7fc61152416b_23_2" localSheetId="1" hidden="1">#REF!</definedName>
    <definedName name="TRNR_fe0735849dc64616b9bf7fc61152416b_23_2" localSheetId="10" hidden="1">#REF!</definedName>
    <definedName name="TRNR_fe0735849dc64616b9bf7fc61152416b_23_2" localSheetId="11" hidden="1">#REF!</definedName>
    <definedName name="TRNR_fe0735849dc64616b9bf7fc61152416b_23_2" localSheetId="12" hidden="1">#REF!</definedName>
    <definedName name="TRNR_fe0735849dc64616b9bf7fc61152416b_23_2" localSheetId="13" hidden="1">#REF!</definedName>
    <definedName name="TRNR_fe0735849dc64616b9bf7fc61152416b_23_2" localSheetId="2" hidden="1">#REF!</definedName>
    <definedName name="TRNR_fe0735849dc64616b9bf7fc61152416b_23_2" localSheetId="3" hidden="1">#REF!</definedName>
    <definedName name="TRNR_fe0735849dc64616b9bf7fc61152416b_23_2" localSheetId="4" hidden="1">#REF!</definedName>
    <definedName name="TRNR_fe0735849dc64616b9bf7fc61152416b_23_2" localSheetId="5" hidden="1">#REF!</definedName>
    <definedName name="TRNR_fe0735849dc64616b9bf7fc61152416b_23_2" localSheetId="6" hidden="1">#REF!</definedName>
    <definedName name="TRNR_fe0735849dc64616b9bf7fc61152416b_23_2" localSheetId="8" hidden="1">#REF!</definedName>
    <definedName name="TRNR_fe0735849dc64616b9bf7fc61152416b_23_2" localSheetId="0" hidden="1">#REF!</definedName>
    <definedName name="TRNR_fe0735849dc64616b9bf7fc61152416b_23_2" hidden="1">#REF!</definedName>
    <definedName name="TRNR_fec1c29abf5543848d0f7e6fcf7e7ec6_11_12" localSheetId="1" hidden="1">#REF!</definedName>
    <definedName name="TRNR_fec1c29abf5543848d0f7e6fcf7e7ec6_11_12" localSheetId="10" hidden="1">#REF!</definedName>
    <definedName name="TRNR_fec1c29abf5543848d0f7e6fcf7e7ec6_11_12" localSheetId="11" hidden="1">#REF!</definedName>
    <definedName name="TRNR_fec1c29abf5543848d0f7e6fcf7e7ec6_11_12" localSheetId="12" hidden="1">#REF!</definedName>
    <definedName name="TRNR_fec1c29abf5543848d0f7e6fcf7e7ec6_11_12" localSheetId="13" hidden="1">#REF!</definedName>
    <definedName name="TRNR_fec1c29abf5543848d0f7e6fcf7e7ec6_11_12" localSheetId="2" hidden="1">#REF!</definedName>
    <definedName name="TRNR_fec1c29abf5543848d0f7e6fcf7e7ec6_11_12" localSheetId="3" hidden="1">#REF!</definedName>
    <definedName name="TRNR_fec1c29abf5543848d0f7e6fcf7e7ec6_11_12" localSheetId="4" hidden="1">#REF!</definedName>
    <definedName name="TRNR_fec1c29abf5543848d0f7e6fcf7e7ec6_11_12" localSheetId="5" hidden="1">#REF!</definedName>
    <definedName name="TRNR_fec1c29abf5543848d0f7e6fcf7e7ec6_11_12" localSheetId="6" hidden="1">#REF!</definedName>
    <definedName name="TRNR_fec1c29abf5543848d0f7e6fcf7e7ec6_11_12" localSheetId="8" hidden="1">#REF!</definedName>
    <definedName name="TRNR_fec1c29abf5543848d0f7e6fcf7e7ec6_11_12" localSheetId="0" hidden="1">#REF!</definedName>
    <definedName name="TRNR_fec1c29abf5543848d0f7e6fcf7e7ec6_11_12" hidden="1">#REF!</definedName>
    <definedName name="TRNR_aaf8bf5f6b2044239ec72fa69e21c1de_3_7" localSheetId="1" hidden="1">#REF!</definedName>
    <definedName name="TRNR_aaf8bf5f6b2044239ec72fa69e21c1de_3_7" localSheetId="10" hidden="1">#REF!</definedName>
    <definedName name="TRNR_aaf8bf5f6b2044239ec72fa69e21c1de_3_7" localSheetId="12" hidden="1">#REF!</definedName>
    <definedName name="TRNR_aaf8bf5f6b2044239ec72fa69e21c1de_3_7" localSheetId="13" hidden="1">#REF!</definedName>
    <definedName name="TRNR_aaf8bf5f6b2044239ec72fa69e21c1de_3_7" localSheetId="2" hidden="1">#REF!</definedName>
    <definedName name="TRNR_aaf8bf5f6b2044239ec72fa69e21c1de_3_7" localSheetId="3" hidden="1">#REF!</definedName>
    <definedName name="TRNR_aaf8bf5f6b2044239ec72fa69e21c1de_3_7" localSheetId="4" hidden="1">#REF!</definedName>
    <definedName name="TRNR_aaf8bf5f6b2044239ec72fa69e21c1de_3_7" localSheetId="5" hidden="1">#REF!</definedName>
    <definedName name="TRNR_aaf8bf5f6b2044239ec72fa69e21c1de_3_7" localSheetId="6" hidden="1">#REF!</definedName>
    <definedName name="TRNR_aaf8bf5f6b2044239ec72fa69e21c1de_3_7" localSheetId="8" hidden="1">#REF!</definedName>
    <definedName name="TRNR_aaf8bf5f6b2044239ec72fa69e21c1de_3_7" localSheetId="0" hidden="1">#REF!</definedName>
    <definedName name="TRNR_aaf8bf5f6b2044239ec72fa69e21c1de_3_7" hidden="1">#REF!</definedName>
    <definedName name="wrn.BOP_MIDTERM." localSheetId="1" hidden="1">{"BOP_TAB",#N/A,FALSE,"N";"MIDTERM_TAB",#N/A,FALSE,"O"}</definedName>
    <definedName name="wrn.BOP_MIDTERM." localSheetId="10" hidden="1">{"BOP_TAB",#N/A,FALSE,"N";"MIDTERM_TAB",#N/A,FALSE,"O"}</definedName>
    <definedName name="wrn.BOP_MIDTERM." localSheetId="11" hidden="1">{"BOP_TAB",#N/A,FALSE,"N";"MIDTERM_TAB",#N/A,FALSE,"O"}</definedName>
    <definedName name="wrn.BOP_MIDTERM." localSheetId="12" hidden="1">{"BOP_TAB",#N/A,FALSE,"N";"MIDTERM_TAB",#N/A,FALSE,"O"}</definedName>
    <definedName name="wrn.BOP_MIDTERM." localSheetId="13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6" hidden="1">{"BOP_TAB",#N/A,FALSE,"N";"MIDTERM_TAB",#N/A,FALSE,"O"}</definedName>
    <definedName name="wrn.BOP_MIDTERM." localSheetId="8" hidden="1">{"BOP_TAB",#N/A,FALSE,"N";"MIDTERM_TAB",#N/A,FALSE,"O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1" hidden="1">{#N/A,#N/A,FALSE,"CB";#N/A,#N/A,FALSE,"CMB";#N/A,#N/A,FALSE,"BSYS";#N/A,#N/A,FALSE,"NBFI";#N/A,#N/A,FALSE,"FSYS"}</definedName>
    <definedName name="wrn.MAIN." localSheetId="10" hidden="1">{#N/A,#N/A,FALSE,"CB";#N/A,#N/A,FALSE,"CMB";#N/A,#N/A,FALSE,"BSYS";#N/A,#N/A,FALSE,"NBFI";#N/A,#N/A,FALSE,"FSYS"}</definedName>
    <definedName name="wrn.MAIN." localSheetId="11" hidden="1">{#N/A,#N/A,FALSE,"CB";#N/A,#N/A,FALSE,"CMB";#N/A,#N/A,FALSE,"BSYS";#N/A,#N/A,FALSE,"NBFI";#N/A,#N/A,FALSE,"FSYS"}</definedName>
    <definedName name="wrn.MAIN." localSheetId="12" hidden="1">{#N/A,#N/A,FALSE,"CB";#N/A,#N/A,FALSE,"CMB";#N/A,#N/A,FALSE,"BSYS";#N/A,#N/A,FALSE,"NBFI";#N/A,#N/A,FALSE,"FSYS"}</definedName>
    <definedName name="wrn.MAIN." localSheetId="13" hidden="1">{#N/A,#N/A,FALSE,"CB";#N/A,#N/A,FALSE,"CMB";#N/A,#N/A,FALSE,"BSYS";#N/A,#N/A,FALSE,"NBFI";#N/A,#N/A,FALSE,"FSYS"}</definedName>
    <definedName name="wrn.MAIN." localSheetId="2" hidden="1">{#N/A,#N/A,FALSE,"CB";#N/A,#N/A,FALSE,"CMB";#N/A,#N/A,FALSE,"BSYS";#N/A,#N/A,FALSE,"NBFI";#N/A,#N/A,FALSE,"FSYS"}</definedName>
    <definedName name="wrn.MAIN." localSheetId="3" hidden="1">{#N/A,#N/A,FALSE,"CB";#N/A,#N/A,FALSE,"CMB";#N/A,#N/A,FALSE,"BSYS";#N/A,#N/A,FALSE,"NBFI";#N/A,#N/A,FALSE,"FSYS"}</definedName>
    <definedName name="wrn.MAIN." localSheetId="4" hidden="1">{#N/A,#N/A,FALSE,"CB";#N/A,#N/A,FALSE,"CMB";#N/A,#N/A,FALSE,"BSYS";#N/A,#N/A,FALSE,"NBFI";#N/A,#N/A,FALSE,"FSYS"}</definedName>
    <definedName name="wrn.MAIN." localSheetId="5" hidden="1">{#N/A,#N/A,FALSE,"CB";#N/A,#N/A,FALSE,"CMB";#N/A,#N/A,FALSE,"BSYS";#N/A,#N/A,FALSE,"NBFI";#N/A,#N/A,FALSE,"FSYS"}</definedName>
    <definedName name="wrn.MAIN." localSheetId="6" hidden="1">{#N/A,#N/A,FALSE,"CB";#N/A,#N/A,FALSE,"CMB";#N/A,#N/A,FALSE,"BSYS";#N/A,#N/A,FALSE,"NBFI";#N/A,#N/A,FALSE,"FSYS"}</definedName>
    <definedName name="wrn.MAIN." localSheetId="8" hidden="1">{#N/A,#N/A,FALSE,"CB";#N/A,#N/A,FALSE,"CMB";#N/A,#N/A,FALSE,"BSYS";#N/A,#N/A,FALSE,"NBFI";#N/A,#N/A,FALSE,"FSYS"}</definedName>
    <definedName name="wrn.MAIN." localSheetId="0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" hidden="1">{#N/A,#N/A,FALSE,"CB";#N/A,#N/A,FALSE,"CMB";#N/A,#N/A,FALSE,"NBFI"}</definedName>
    <definedName name="wrn.MIT." localSheetId="10" hidden="1">{#N/A,#N/A,FALSE,"CB";#N/A,#N/A,FALSE,"CMB";#N/A,#N/A,FALSE,"NBFI"}</definedName>
    <definedName name="wrn.MIT." localSheetId="11" hidden="1">{#N/A,#N/A,FALSE,"CB";#N/A,#N/A,FALSE,"CMB";#N/A,#N/A,FALSE,"NBFI"}</definedName>
    <definedName name="wrn.MIT." localSheetId="12" hidden="1">{#N/A,#N/A,FALSE,"CB";#N/A,#N/A,FALSE,"CMB";#N/A,#N/A,FALSE,"NBFI"}</definedName>
    <definedName name="wrn.MIT." localSheetId="13" hidden="1">{#N/A,#N/A,FALSE,"CB";#N/A,#N/A,FALSE,"CMB";#N/A,#N/A,FALSE,"NBFI"}</definedName>
    <definedName name="wrn.MIT." localSheetId="2" hidden="1">{#N/A,#N/A,FALSE,"CB";#N/A,#N/A,FALSE,"CMB";#N/A,#N/A,FALSE,"NBFI"}</definedName>
    <definedName name="wrn.MIT." localSheetId="3" hidden="1">{#N/A,#N/A,FALSE,"CB";#N/A,#N/A,FALSE,"CMB";#N/A,#N/A,FALSE,"NBFI"}</definedName>
    <definedName name="wrn.MIT." localSheetId="4" hidden="1">{#N/A,#N/A,FALSE,"CB";#N/A,#N/A,FALSE,"CMB";#N/A,#N/A,FALSE,"NBFI"}</definedName>
    <definedName name="wrn.MIT." localSheetId="5" hidden="1">{#N/A,#N/A,FALSE,"CB";#N/A,#N/A,FALSE,"CMB";#N/A,#N/A,FALSE,"NBFI"}</definedName>
    <definedName name="wrn.MIT." localSheetId="6" hidden="1">{#N/A,#N/A,FALSE,"CB";#N/A,#N/A,FALSE,"CMB";#N/A,#N/A,FALSE,"NBFI"}</definedName>
    <definedName name="wrn.MIT." localSheetId="8" hidden="1">{#N/A,#N/A,FALSE,"CB";#N/A,#N/A,FALSE,"CMB";#N/A,#N/A,FALSE,"NBFI"}</definedName>
    <definedName name="wrn.MIT." localSheetId="0" hidden="1">{#N/A,#N/A,FALSE,"CB";#N/A,#N/A,FALSE,"CMB";#N/A,#N/A,FALSE,"NBFI"}</definedName>
    <definedName name="wrn.MIT." hidden="1">{#N/A,#N/A,FALSE,"CB";#N/A,#N/A,FALSE,"CMB";#N/A,#N/A,FALSE,"NBFI"}</definedName>
    <definedName name="wrn.MONA." localSheetId="1" hidden="1">{"MONA",#N/A,FALSE,"S"}</definedName>
    <definedName name="wrn.MONA." localSheetId="10" hidden="1">{"MONA",#N/A,FALSE,"S"}</definedName>
    <definedName name="wrn.MONA." localSheetId="11" hidden="1">{"MONA",#N/A,FALSE,"S"}</definedName>
    <definedName name="wrn.MONA." localSheetId="12" hidden="1">{"MONA",#N/A,FALSE,"S"}</definedName>
    <definedName name="wrn.MONA." localSheetId="13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6" hidden="1">{"MONA",#N/A,FALSE,"S"}</definedName>
    <definedName name="wrn.MONA." localSheetId="8" hidden="1">{"MONA",#N/A,FALSE,"S"}</definedName>
    <definedName name="wrn.MONA." localSheetId="0" hidden="1">{"MONA",#N/A,FALSE,"S"}</definedName>
    <definedName name="wrn.MONA." hidden="1">{"MONA",#N/A,FALSE,"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1" hidden="1">{#N/A,#N/A,FALSE,"SRFSYS";#N/A,#N/A,FALSE,"SRBSYS"}</definedName>
    <definedName name="wrn.Staff._.Report._.Tables." localSheetId="10" hidden="1">{#N/A,#N/A,FALSE,"SRFSYS";#N/A,#N/A,FALSE,"SRBSYS"}</definedName>
    <definedName name="wrn.Staff._.Report._.Tables." localSheetId="11" hidden="1">{#N/A,#N/A,FALSE,"SRFSYS";#N/A,#N/A,FALSE,"SRBSYS"}</definedName>
    <definedName name="wrn.Staff._.Report._.Tables." localSheetId="12" hidden="1">{#N/A,#N/A,FALSE,"SRFSYS";#N/A,#N/A,FALSE,"SRBSYS"}</definedName>
    <definedName name="wrn.Staff._.Report._.Tables." localSheetId="13" hidden="1">{#N/A,#N/A,FALSE,"SRFSYS";#N/A,#N/A,FALSE,"SRBSYS"}</definedName>
    <definedName name="wrn.Staff._.Report._.Tables." localSheetId="2" hidden="1">{#N/A,#N/A,FALSE,"SRFSYS";#N/A,#N/A,FALSE,"SRBSYS"}</definedName>
    <definedName name="wrn.Staff._.Report._.Tables." localSheetId="3" hidden="1">{#N/A,#N/A,FALSE,"SRFSYS";#N/A,#N/A,FALSE,"SRBSYS"}</definedName>
    <definedName name="wrn.Staff._.Report._.Tables." localSheetId="4" hidden="1">{#N/A,#N/A,FALSE,"SRFSYS";#N/A,#N/A,FALSE,"SRBSYS"}</definedName>
    <definedName name="wrn.Staff._.Report._.Tables." localSheetId="5" hidden="1">{#N/A,#N/A,FALSE,"SRFSYS";#N/A,#N/A,FALSE,"SRBSYS"}</definedName>
    <definedName name="wrn.Staff._.Report._.Tables." localSheetId="6" hidden="1">{#N/A,#N/A,FALSE,"SRFSYS";#N/A,#N/A,FALSE,"SRBSYS"}</definedName>
    <definedName name="wrn.Staff._.Report._.Tables." localSheetId="8" hidden="1">{#N/A,#N/A,FALSE,"SRFSYS";#N/A,#N/A,FALSE,"SRBSYS"}</definedName>
    <definedName name="wrn.Staff._.Report._.Tables." localSheetId="0" hidden="1">{#N/A,#N/A,FALSE,"SRFSYS";#N/A,#N/A,FALSE,"SRBSYS"}</definedName>
    <definedName name="wrn.Staff._.Report._.Tables." hidden="1">{#N/A,#N/A,FALSE,"SRFSYS";#N/A,#N/A,FALSE,"SRBSYS"}</definedName>
    <definedName name="wrn.WEO." localSheetId="1" hidden="1">{"WEO",#N/A,FALSE,"T"}</definedName>
    <definedName name="wrn.WEO." localSheetId="10" hidden="1">{"WEO",#N/A,FALSE,"T"}</definedName>
    <definedName name="wrn.WEO." localSheetId="11" hidden="1">{"WEO",#N/A,FALSE,"T"}</definedName>
    <definedName name="wrn.WEO." localSheetId="12" hidden="1">{"WEO",#N/A,FALSE,"T"}</definedName>
    <definedName name="wrn.WEO." localSheetId="13" hidden="1">{"WEO",#N/A,FALSE,"T"}</definedName>
    <definedName name="wrn.WEO." localSheetId="2" hidden="1">{"WEO",#N/A,FALSE,"T"}</definedName>
    <definedName name="wrn.WEO." localSheetId="3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6" hidden="1">{"WEO",#N/A,FALSE,"T"}</definedName>
    <definedName name="wrn.WEO." localSheetId="8" hidden="1">{"WEO",#N/A,FALSE,"T"}</definedName>
    <definedName name="wrn.WEO." localSheetId="0" hidden="1">{"WEO",#N/A,FALSE,"T"}</definedName>
    <definedName name="wrn.WEO." hidden="1">{"WEO",#N/A,FALSE,"T"}</definedName>
    <definedName name="xx" localSheetId="1" hidden="1">#REF!</definedName>
    <definedName name="xx" localSheetId="10" hidden="1">#REF!</definedName>
    <definedName name="xx" localSheetId="12" hidden="1">#REF!</definedName>
    <definedName name="xx" localSheetId="13" hidden="1">#REF!</definedName>
    <definedName name="xx" localSheetId="2" hidden="1">#REF!</definedName>
    <definedName name="xx" localSheetId="3" hidden="1">#REF!</definedName>
    <definedName name="xx" localSheetId="4" hidden="1">#REF!</definedName>
    <definedName name="xx" localSheetId="5" hidden="1">#REF!</definedName>
    <definedName name="xx" localSheetId="6" hidden="1">#REF!</definedName>
    <definedName name="xx" localSheetId="8" hidden="1">#REF!</definedName>
    <definedName name="xx" localSheetId="0" hidden="1">#REF!</definedName>
    <definedName name="xx" hidden="1">#REF!</definedName>
    <definedName name="xxx" localSheetId="1" hidden="1">#REF!</definedName>
    <definedName name="xxx" localSheetId="10" hidden="1">#REF!</definedName>
    <definedName name="xxx" localSheetId="12" hidden="1">#REF!</definedName>
    <definedName name="xxx" localSheetId="13" hidden="1">#REF!</definedName>
    <definedName name="xxx" localSheetId="2" hidden="1">#REF!</definedName>
    <definedName name="xxx" localSheetId="3" hidden="1">#REF!</definedName>
    <definedName name="xxx" localSheetId="4" hidden="1">#REF!</definedName>
    <definedName name="xxx" localSheetId="5" hidden="1">#REF!</definedName>
    <definedName name="xxx" localSheetId="6" hidden="1">#REF!</definedName>
    <definedName name="xxx" localSheetId="8" hidden="1">#REF!</definedName>
    <definedName name="xxx" localSheetId="0" hidden="1">#REF!</definedName>
    <definedName name="xxx" hidden="1">#REF!</definedName>
    <definedName name="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9" uniqueCount="64">
  <si>
    <t>Tittel:</t>
  </si>
  <si>
    <t>Kilder:</t>
  </si>
  <si>
    <t>Statistisk sentralbyrå og Finanstilsynet</t>
  </si>
  <si>
    <t>Note:</t>
  </si>
  <si>
    <t>Historisk</t>
  </si>
  <si>
    <t>Basis</t>
  </si>
  <si>
    <t>Stress</t>
  </si>
  <si>
    <t>Utviklingen i viktige utenlandske variabler. Årlig vekst i prosent om ikke annet framgår</t>
  </si>
  <si>
    <t xml:space="preserve"> </t>
  </si>
  <si>
    <t>Utenlandske konsumpriser (handelsvektet)</t>
  </si>
  <si>
    <t>Europeisk 3 md. pengemarkedsrente</t>
  </si>
  <si>
    <t>(Euribor, nivå)</t>
  </si>
  <si>
    <t>Oljepris i USD (nivå)</t>
  </si>
  <si>
    <t>Eksportmarkedsindikator (handelsvektet)</t>
  </si>
  <si>
    <t>BNP Fastlands-Norge, vekst år/år</t>
  </si>
  <si>
    <t>Arbeidsledighet (AKU)</t>
  </si>
  <si>
    <t>Boligpriser</t>
  </si>
  <si>
    <t>Næringseiendomspriser</t>
  </si>
  <si>
    <t>Dagens Næringsliv, OPAK, Entra og Finanstilsynet</t>
  </si>
  <si>
    <t>Bankenes gjennomsnittlige utlånsrente</t>
  </si>
  <si>
    <t>Husholdningenes rentebelastning*</t>
  </si>
  <si>
    <t>* Rentebelastning er renteutgifter i prosent av summen av renteutgifter og disponibel inntekt utenom aksjeutbytte.</t>
  </si>
  <si>
    <t>Konsumprisindeks i Norge, vekst år/år</t>
  </si>
  <si>
    <t>Bankenes tap på utlån til personer</t>
  </si>
  <si>
    <t>Kilde:</t>
  </si>
  <si>
    <t>Finanstilsynet</t>
  </si>
  <si>
    <t>Bankenes tap på utlån til bedrifter</t>
  </si>
  <si>
    <t>Resultat og viktigste resultatkomponenter. Norske bankkonsern. Stresscenario</t>
  </si>
  <si>
    <t>Netto renteinntekter</t>
  </si>
  <si>
    <t>Resultat før skatt</t>
  </si>
  <si>
    <t>Utlånstap</t>
  </si>
  <si>
    <t xml:space="preserve">Tittel: </t>
  </si>
  <si>
    <t>Utvikling i kapitaldekning. Norske bankkonsern. Stresscenario</t>
  </si>
  <si>
    <t>Ren kjernekapitaldekning</t>
  </si>
  <si>
    <t>Uvektet kjernekapitalandel</t>
  </si>
  <si>
    <t>Volumvektet krav til ren kjernekapital inkl. bufferkrav</t>
  </si>
  <si>
    <t>Bank 18</t>
  </si>
  <si>
    <t>Bank 17</t>
  </si>
  <si>
    <t>Bank 16</t>
  </si>
  <si>
    <t>Bank 15</t>
  </si>
  <si>
    <t>Bank 14</t>
  </si>
  <si>
    <t>Bank 13</t>
  </si>
  <si>
    <t>Bank 12</t>
  </si>
  <si>
    <t>Bank 11</t>
  </si>
  <si>
    <t>Bank 10</t>
  </si>
  <si>
    <t>Bank 9</t>
  </si>
  <si>
    <t>Bank 8</t>
  </si>
  <si>
    <t>Bank 7</t>
  </si>
  <si>
    <t>Bank 6</t>
  </si>
  <si>
    <t>Bank 5</t>
  </si>
  <si>
    <t>Bank 4</t>
  </si>
  <si>
    <t>Bank 3</t>
  </si>
  <si>
    <t>Bank 2</t>
  </si>
  <si>
    <t>Bank 1</t>
  </si>
  <si>
    <t>Privat konsum, vekst år/år</t>
  </si>
  <si>
    <t>Endring i kapitaldekning fra 2025 til minimumspunktet. Norske bankkonsern. Stresscenario</t>
  </si>
  <si>
    <t>Endring i kapitaldekning fra 2025 til minimumspunktet. Bankgrupper. Stresscenario</t>
  </si>
  <si>
    <t>Eksport av tradisjonelle varer, vekst år/år</t>
  </si>
  <si>
    <t>Husholdningenes gjeldsbelastning</t>
  </si>
  <si>
    <t>Husholdningenes disponible realinntekt, vekst år/år</t>
  </si>
  <si>
    <t>Mindre banker</t>
  </si>
  <si>
    <t>Mellomstore banker</t>
  </si>
  <si>
    <t>Store banker</t>
  </si>
  <si>
    <t>Bankgruppene omfatter alle bankene i stresstesten og er inndelt etter forvaltningskapital. Gruppen "Store banker" består av de seks største bankene. Kilde: Finanstilsyn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43" formatCode="_-* #,##0.00_-;\-* #,##0.00_-;_-* &quot;-&quot;??_-;_-@_-"/>
    <numFmt numFmtId="164" formatCode="0.0"/>
    <numFmt numFmtId="165" formatCode="yyyy"/>
    <numFmt numFmtId="166" formatCode="0.000"/>
    <numFmt numFmtId="167" formatCode="0.0\ %"/>
    <numFmt numFmtId="168" formatCode="0.00000000"/>
    <numFmt numFmtId="169" formatCode="0.0000000"/>
  </numFmts>
  <fonts count="12" x14ac:knownFonts="1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2"/>
      <color rgb="FF000000"/>
      <name val="Open Sans"/>
      <family val="2"/>
    </font>
    <font>
      <sz val="9"/>
      <color theme="1"/>
      <name val="Open Sans"/>
      <family val="2"/>
    </font>
    <font>
      <sz val="7"/>
      <color rgb="FF000000"/>
      <name val="Open Sans"/>
      <family val="2"/>
    </font>
    <font>
      <sz val="8"/>
      <name val="Calibri"/>
      <family val="2"/>
      <scheme val="minor"/>
    </font>
    <font>
      <b/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7">
    <xf numFmtId="0" fontId="0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3" fillId="0" borderId="0"/>
    <xf numFmtId="0" fontId="2" fillId="0" borderId="0"/>
    <xf numFmtId="0" fontId="1" fillId="0" borderId="0"/>
  </cellStyleXfs>
  <cellXfs count="33">
    <xf numFmtId="0" fontId="0" fillId="0" borderId="0" xfId="0"/>
    <xf numFmtId="0" fontId="4" fillId="0" borderId="0" xfId="0" applyFont="1"/>
    <xf numFmtId="0" fontId="5" fillId="0" borderId="0" xfId="0" applyFont="1"/>
    <xf numFmtId="164" fontId="5" fillId="0" borderId="0" xfId="0" applyNumberFormat="1" applyFont="1"/>
    <xf numFmtId="2" fontId="5" fillId="0" borderId="0" xfId="0" applyNumberFormat="1" applyFont="1"/>
    <xf numFmtId="0" fontId="7" fillId="0" borderId="0" xfId="1" applyFont="1"/>
    <xf numFmtId="43" fontId="5" fillId="0" borderId="0" xfId="2" applyFont="1"/>
    <xf numFmtId="0" fontId="8" fillId="2" borderId="0" xfId="0" applyFont="1" applyFill="1"/>
    <xf numFmtId="0" fontId="8" fillId="2" borderId="1" xfId="0" applyFont="1" applyFill="1" applyBorder="1"/>
    <xf numFmtId="0" fontId="8" fillId="2" borderId="2" xfId="0" applyFont="1" applyFill="1" applyBorder="1" applyAlignment="1">
      <alignment horizontal="left" wrapText="1"/>
    </xf>
    <xf numFmtId="0" fontId="8" fillId="2" borderId="1" xfId="0" applyFont="1" applyFill="1" applyBorder="1" applyAlignment="1">
      <alignment horizontal="left" wrapText="1"/>
    </xf>
    <xf numFmtId="0" fontId="5" fillId="0" borderId="0" xfId="1" applyFont="1"/>
    <xf numFmtId="0" fontId="9" fillId="0" borderId="0" xfId="0" applyFont="1"/>
    <xf numFmtId="11" fontId="5" fillId="0" borderId="0" xfId="0" applyNumberFormat="1" applyFont="1"/>
    <xf numFmtId="0" fontId="8" fillId="2" borderId="3" xfId="0" applyFont="1" applyFill="1" applyBorder="1"/>
    <xf numFmtId="166" fontId="5" fillId="0" borderId="0" xfId="0" applyNumberFormat="1" applyFont="1"/>
    <xf numFmtId="166" fontId="5" fillId="0" borderId="0" xfId="2" applyNumberFormat="1" applyFont="1"/>
    <xf numFmtId="9" fontId="5" fillId="0" borderId="0" xfId="3" applyFont="1"/>
    <xf numFmtId="167" fontId="5" fillId="0" borderId="0" xfId="3" applyNumberFormat="1" applyFont="1"/>
    <xf numFmtId="168" fontId="5" fillId="0" borderId="0" xfId="0" applyNumberFormat="1" applyFont="1"/>
    <xf numFmtId="165" fontId="5" fillId="0" borderId="0" xfId="0" applyNumberFormat="1" applyFont="1"/>
    <xf numFmtId="164" fontId="5" fillId="0" borderId="0" xfId="1" applyNumberFormat="1" applyFont="1"/>
    <xf numFmtId="164" fontId="1" fillId="0" borderId="0" xfId="6" applyNumberFormat="1"/>
    <xf numFmtId="0" fontId="4" fillId="0" borderId="0" xfId="1" applyFont="1"/>
    <xf numFmtId="164" fontId="6" fillId="0" borderId="0" xfId="1" applyNumberFormat="1"/>
    <xf numFmtId="168" fontId="6" fillId="0" borderId="0" xfId="1" applyNumberFormat="1"/>
    <xf numFmtId="169" fontId="5" fillId="0" borderId="0" xfId="0" applyNumberFormat="1" applyFont="1"/>
    <xf numFmtId="0" fontId="8" fillId="2" borderId="0" xfId="2" applyNumberFormat="1" applyFont="1" applyFill="1" applyAlignment="1">
      <alignment horizontal="right"/>
    </xf>
    <xf numFmtId="0" fontId="8" fillId="2" borderId="1" xfId="2" applyNumberFormat="1" applyFont="1" applyFill="1" applyBorder="1" applyAlignment="1">
      <alignment horizontal="right"/>
    </xf>
    <xf numFmtId="164" fontId="8" fillId="2" borderId="0" xfId="2" applyNumberFormat="1" applyFont="1" applyFill="1" applyAlignment="1">
      <alignment horizontal="right"/>
    </xf>
    <xf numFmtId="164" fontId="8" fillId="2" borderId="1" xfId="2" applyNumberFormat="1" applyFont="1" applyFill="1" applyBorder="1" applyAlignment="1">
      <alignment horizontal="right"/>
    </xf>
    <xf numFmtId="0" fontId="11" fillId="0" borderId="0" xfId="0" applyFont="1"/>
    <xf numFmtId="164" fontId="5" fillId="0" borderId="0" xfId="5" applyNumberFormat="1" applyFont="1"/>
  </cellXfs>
  <cellStyles count="7">
    <cellStyle name="Komma" xfId="2" builtinId="3"/>
    <cellStyle name="Normal" xfId="0" builtinId="0"/>
    <cellStyle name="Normal 2" xfId="1" xr:uid="{BCDD339E-E651-41AA-AC5A-DC44640E6C1A}"/>
    <cellStyle name="Normal 3" xfId="4" xr:uid="{FCDE3D8F-7F1E-49CE-84B3-C5B849D71C68}"/>
    <cellStyle name="Normal 3 2" xfId="5" xr:uid="{568FF090-BF5E-44E6-807E-A09A7F8C460E}"/>
    <cellStyle name="Normal 3 3" xfId="6" xr:uid="{D218CA10-0F91-4A03-A3AA-9A9ECBA2CFE9}"/>
    <cellStyle name="Prosent" xfId="3" builtinId="5"/>
  </cellStyles>
  <dxfs count="0"/>
  <tableStyles count="1" defaultTableStyle="TableStyleMedium2" defaultPivotStyle="PivotStyleMedium9">
    <tableStyle name="Invisible" pivot="0" table="0" count="0" xr9:uid="{19112D25-B3DE-4C17-BA0D-A79F61CC02B7}"/>
  </tableStyles>
  <colors>
    <mruColors>
      <color rgb="FFF75C45"/>
      <color rgb="FF5B5234"/>
      <color rgb="FF16535B"/>
      <color rgb="FF282828"/>
      <color rgb="FF0CA3BC"/>
      <color rgb="FF1890A6"/>
      <color rgb="FF10707F"/>
      <color rgb="FF3FB5CA"/>
      <color rgb="FF002A85"/>
      <color rgb="FF52A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19324075878676"/>
          <c:y val="4.204716811606473E-2"/>
          <c:w val="0.8028912962962963"/>
          <c:h val="0.81352861111111108"/>
        </c:manualLayout>
      </c:layout>
      <c:lineChart>
        <c:grouping val="standard"/>
        <c:varyColors val="0"/>
        <c:ser>
          <c:idx val="0"/>
          <c:order val="0"/>
          <c:tx>
            <c:strRef>
              <c:f>'5.1 '!$C$7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5.1 '!$B$11:$B$71</c:f>
              <c:numCache>
                <c:formatCode>General</c:formatCode>
                <c:ptCount val="61"/>
                <c:pt idx="0">
                  <c:v>1970</c:v>
                </c:pt>
                <c:pt idx="1">
                  <c:v>1971</c:v>
                </c:pt>
                <c:pt idx="2">
                  <c:v>1972</c:v>
                </c:pt>
                <c:pt idx="3">
                  <c:v>1973</c:v>
                </c:pt>
                <c:pt idx="4">
                  <c:v>1974</c:v>
                </c:pt>
                <c:pt idx="5">
                  <c:v>1975</c:v>
                </c:pt>
                <c:pt idx="6">
                  <c:v>1976</c:v>
                </c:pt>
                <c:pt idx="7">
                  <c:v>1977</c:v>
                </c:pt>
                <c:pt idx="8">
                  <c:v>1978</c:v>
                </c:pt>
                <c:pt idx="9">
                  <c:v>1979</c:v>
                </c:pt>
                <c:pt idx="10">
                  <c:v>1980</c:v>
                </c:pt>
                <c:pt idx="11">
                  <c:v>1981</c:v>
                </c:pt>
                <c:pt idx="12">
                  <c:v>1982</c:v>
                </c:pt>
                <c:pt idx="13">
                  <c:v>1983</c:v>
                </c:pt>
                <c:pt idx="14">
                  <c:v>1984</c:v>
                </c:pt>
                <c:pt idx="15">
                  <c:v>1985</c:v>
                </c:pt>
                <c:pt idx="16">
                  <c:v>1986</c:v>
                </c:pt>
                <c:pt idx="17">
                  <c:v>1987</c:v>
                </c:pt>
                <c:pt idx="18">
                  <c:v>1988</c:v>
                </c:pt>
                <c:pt idx="19">
                  <c:v>1989</c:v>
                </c:pt>
                <c:pt idx="20">
                  <c:v>1990</c:v>
                </c:pt>
                <c:pt idx="21">
                  <c:v>1991</c:v>
                </c:pt>
                <c:pt idx="22">
                  <c:v>1992</c:v>
                </c:pt>
                <c:pt idx="23">
                  <c:v>1993</c:v>
                </c:pt>
                <c:pt idx="24">
                  <c:v>1994</c:v>
                </c:pt>
                <c:pt idx="25">
                  <c:v>1995</c:v>
                </c:pt>
                <c:pt idx="26">
                  <c:v>1996</c:v>
                </c:pt>
                <c:pt idx="27">
                  <c:v>1997</c:v>
                </c:pt>
                <c:pt idx="28">
                  <c:v>1998</c:v>
                </c:pt>
                <c:pt idx="29">
                  <c:v>1999</c:v>
                </c:pt>
                <c:pt idx="30">
                  <c:v>2000</c:v>
                </c:pt>
                <c:pt idx="31">
                  <c:v>2001</c:v>
                </c:pt>
                <c:pt idx="32">
                  <c:v>2002</c:v>
                </c:pt>
                <c:pt idx="33">
                  <c:v>2003</c:v>
                </c:pt>
                <c:pt idx="34">
                  <c:v>2004</c:v>
                </c:pt>
                <c:pt idx="35">
                  <c:v>2005</c:v>
                </c:pt>
                <c:pt idx="36">
                  <c:v>2006</c:v>
                </c:pt>
                <c:pt idx="37">
                  <c:v>2007</c:v>
                </c:pt>
                <c:pt idx="38">
                  <c:v>2008</c:v>
                </c:pt>
                <c:pt idx="39">
                  <c:v>2009</c:v>
                </c:pt>
                <c:pt idx="40">
                  <c:v>2010</c:v>
                </c:pt>
                <c:pt idx="41">
                  <c:v>2011</c:v>
                </c:pt>
                <c:pt idx="42">
                  <c:v>2012</c:v>
                </c:pt>
                <c:pt idx="43">
                  <c:v>2013</c:v>
                </c:pt>
                <c:pt idx="44">
                  <c:v>2014</c:v>
                </c:pt>
                <c:pt idx="45">
                  <c:v>2015</c:v>
                </c:pt>
                <c:pt idx="46">
                  <c:v>2016</c:v>
                </c:pt>
                <c:pt idx="47">
                  <c:v>2017</c:v>
                </c:pt>
                <c:pt idx="48">
                  <c:v>2018</c:v>
                </c:pt>
                <c:pt idx="49">
                  <c:v>2019</c:v>
                </c:pt>
                <c:pt idx="50">
                  <c:v>2020</c:v>
                </c:pt>
                <c:pt idx="51">
                  <c:v>2021</c:v>
                </c:pt>
                <c:pt idx="52">
                  <c:v>2022</c:v>
                </c:pt>
                <c:pt idx="53">
                  <c:v>2023</c:v>
                </c:pt>
                <c:pt idx="54">
                  <c:v>2024</c:v>
                </c:pt>
                <c:pt idx="55">
                  <c:v>2025</c:v>
                </c:pt>
                <c:pt idx="56">
                  <c:v>2026</c:v>
                </c:pt>
                <c:pt idx="57">
                  <c:v>2027</c:v>
                </c:pt>
                <c:pt idx="58">
                  <c:v>2028</c:v>
                </c:pt>
                <c:pt idx="59">
                  <c:v>2029</c:v>
                </c:pt>
                <c:pt idx="60">
                  <c:v>2030</c:v>
                </c:pt>
              </c:numCache>
            </c:numRef>
          </c:cat>
          <c:val>
            <c:numRef>
              <c:f>'5.1 '!$C$11:$C$71</c:f>
              <c:numCache>
                <c:formatCode>General</c:formatCode>
                <c:ptCount val="61"/>
                <c:pt idx="0">
                  <c:v>10.635529208732342</c:v>
                </c:pt>
                <c:pt idx="1">
                  <c:v>6.2255211434343316</c:v>
                </c:pt>
                <c:pt idx="2">
                  <c:v>7.2555281112754777</c:v>
                </c:pt>
                <c:pt idx="3">
                  <c:v>7.421484484717733</c:v>
                </c:pt>
                <c:pt idx="4">
                  <c:v>9.410573829145342</c:v>
                </c:pt>
                <c:pt idx="5">
                  <c:v>11.689482571222577</c:v>
                </c:pt>
                <c:pt idx="6">
                  <c:v>9.1632987441901967</c:v>
                </c:pt>
                <c:pt idx="7">
                  <c:v>9.1054374867278085</c:v>
                </c:pt>
                <c:pt idx="8">
                  <c:v>8.1592817582568866</c:v>
                </c:pt>
                <c:pt idx="9">
                  <c:v>4.7236751697638413</c:v>
                </c:pt>
                <c:pt idx="10">
                  <c:v>10.878661087866215</c:v>
                </c:pt>
                <c:pt idx="11">
                  <c:v>13.642960812772053</c:v>
                </c:pt>
                <c:pt idx="12">
                  <c:v>11.340996168582397</c:v>
                </c:pt>
                <c:pt idx="13">
                  <c:v>8.4652443220922144</c:v>
                </c:pt>
                <c:pt idx="14">
                  <c:v>6.2182741116751705</c:v>
                </c:pt>
                <c:pt idx="15">
                  <c:v>5.7148546395858535</c:v>
                </c:pt>
                <c:pt idx="16">
                  <c:v>7.1764927481634988</c:v>
                </c:pt>
                <c:pt idx="17">
                  <c:v>8.7170474516696572</c:v>
                </c:pt>
                <c:pt idx="18">
                  <c:v>6.6763659877141057</c:v>
                </c:pt>
                <c:pt idx="19">
                  <c:v>4.5461433550538333</c:v>
                </c:pt>
                <c:pt idx="20">
                  <c:v>4.1310334831134998</c:v>
                </c:pt>
                <c:pt idx="21">
                  <c:v>3.4381959910913196</c:v>
                </c:pt>
                <c:pt idx="22">
                  <c:v>2.3280850491185223</c:v>
                </c:pt>
                <c:pt idx="23">
                  <c:v>2.2882693319305814</c:v>
                </c:pt>
                <c:pt idx="24">
                  <c:v>1.3756749807148694</c:v>
                </c:pt>
                <c:pt idx="25">
                  <c:v>2.4603677869372342</c:v>
                </c:pt>
                <c:pt idx="26">
                  <c:v>1.2625324916449854</c:v>
                </c:pt>
                <c:pt idx="27">
                  <c:v>2.5669233590025264</c:v>
                </c:pt>
                <c:pt idx="28">
                  <c:v>2.2524132999643287</c:v>
                </c:pt>
                <c:pt idx="29">
                  <c:v>2.3659673659672809</c:v>
                </c:pt>
                <c:pt idx="30">
                  <c:v>3.085425867850411</c:v>
                </c:pt>
                <c:pt idx="31">
                  <c:v>2.9814420444173928</c:v>
                </c:pt>
                <c:pt idx="32">
                  <c:v>1.2998522895125708</c:v>
                </c:pt>
                <c:pt idx="33">
                  <c:v>2.508019830854491</c:v>
                </c:pt>
                <c:pt idx="34">
                  <c:v>0.45519203413939557</c:v>
                </c:pt>
                <c:pt idx="35">
                  <c:v>1.5151515151515138</c:v>
                </c:pt>
                <c:pt idx="36">
                  <c:v>2.3015762309945842</c:v>
                </c:pt>
                <c:pt idx="37">
                  <c:v>0.76356694845920448</c:v>
                </c:pt>
                <c:pt idx="38">
                  <c:v>3.7483085250338943</c:v>
                </c:pt>
                <c:pt idx="39">
                  <c:v>2.1651232555106148</c:v>
                </c:pt>
                <c:pt idx="40">
                  <c:v>2.4128686327077986</c:v>
                </c:pt>
                <c:pt idx="41">
                  <c:v>1.3089005235601858</c:v>
                </c:pt>
                <c:pt idx="42">
                  <c:v>0.68906115417743941</c:v>
                </c:pt>
                <c:pt idx="43">
                  <c:v>2.1263595258462331</c:v>
                </c:pt>
                <c:pt idx="44">
                  <c:v>2.0581548402536898</c:v>
                </c:pt>
                <c:pt idx="45">
                  <c:v>2.1573455270254449</c:v>
                </c:pt>
                <c:pt idx="46">
                  <c:v>3.5464248823597222</c:v>
                </c:pt>
                <c:pt idx="47">
                  <c:v>1.906450897805323</c:v>
                </c:pt>
                <c:pt idx="48">
                  <c:v>2.7409179899934966</c:v>
                </c:pt>
                <c:pt idx="49">
                  <c:v>2.1702307855176795</c:v>
                </c:pt>
                <c:pt idx="50">
                  <c:v>1.2952025696819192</c:v>
                </c:pt>
                <c:pt idx="51">
                  <c:v>3.4676759410801727</c:v>
                </c:pt>
                <c:pt idx="52">
                  <c:v>5.7736035590707058</c:v>
                </c:pt>
                <c:pt idx="53">
                  <c:v>5.4958407327785119</c:v>
                </c:pt>
                <c:pt idx="54">
                  <c:v>3.1806503056613034</c:v>
                </c:pt>
                <c:pt idx="55">
                  <c:v>3.0396702730549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72F-4CF7-891D-71BCB8BEDDF4}"/>
            </c:ext>
          </c:extLst>
        </c:ser>
        <c:ser>
          <c:idx val="1"/>
          <c:order val="1"/>
          <c:tx>
            <c:strRef>
              <c:f>'5.1 '!$D$7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5.1 '!$B$11:$B$71</c:f>
              <c:numCache>
                <c:formatCode>General</c:formatCode>
                <c:ptCount val="61"/>
                <c:pt idx="0">
                  <c:v>1970</c:v>
                </c:pt>
                <c:pt idx="1">
                  <c:v>1971</c:v>
                </c:pt>
                <c:pt idx="2">
                  <c:v>1972</c:v>
                </c:pt>
                <c:pt idx="3">
                  <c:v>1973</c:v>
                </c:pt>
                <c:pt idx="4">
                  <c:v>1974</c:v>
                </c:pt>
                <c:pt idx="5">
                  <c:v>1975</c:v>
                </c:pt>
                <c:pt idx="6">
                  <c:v>1976</c:v>
                </c:pt>
                <c:pt idx="7">
                  <c:v>1977</c:v>
                </c:pt>
                <c:pt idx="8">
                  <c:v>1978</c:v>
                </c:pt>
                <c:pt idx="9">
                  <c:v>1979</c:v>
                </c:pt>
                <c:pt idx="10">
                  <c:v>1980</c:v>
                </c:pt>
                <c:pt idx="11">
                  <c:v>1981</c:v>
                </c:pt>
                <c:pt idx="12">
                  <c:v>1982</c:v>
                </c:pt>
                <c:pt idx="13">
                  <c:v>1983</c:v>
                </c:pt>
                <c:pt idx="14">
                  <c:v>1984</c:v>
                </c:pt>
                <c:pt idx="15">
                  <c:v>1985</c:v>
                </c:pt>
                <c:pt idx="16">
                  <c:v>1986</c:v>
                </c:pt>
                <c:pt idx="17">
                  <c:v>1987</c:v>
                </c:pt>
                <c:pt idx="18">
                  <c:v>1988</c:v>
                </c:pt>
                <c:pt idx="19">
                  <c:v>1989</c:v>
                </c:pt>
                <c:pt idx="20">
                  <c:v>1990</c:v>
                </c:pt>
                <c:pt idx="21">
                  <c:v>1991</c:v>
                </c:pt>
                <c:pt idx="22">
                  <c:v>1992</c:v>
                </c:pt>
                <c:pt idx="23">
                  <c:v>1993</c:v>
                </c:pt>
                <c:pt idx="24">
                  <c:v>1994</c:v>
                </c:pt>
                <c:pt idx="25">
                  <c:v>1995</c:v>
                </c:pt>
                <c:pt idx="26">
                  <c:v>1996</c:v>
                </c:pt>
                <c:pt idx="27">
                  <c:v>1997</c:v>
                </c:pt>
                <c:pt idx="28">
                  <c:v>1998</c:v>
                </c:pt>
                <c:pt idx="29">
                  <c:v>1999</c:v>
                </c:pt>
                <c:pt idx="30">
                  <c:v>2000</c:v>
                </c:pt>
                <c:pt idx="31">
                  <c:v>2001</c:v>
                </c:pt>
                <c:pt idx="32">
                  <c:v>2002</c:v>
                </c:pt>
                <c:pt idx="33">
                  <c:v>2003</c:v>
                </c:pt>
                <c:pt idx="34">
                  <c:v>2004</c:v>
                </c:pt>
                <c:pt idx="35">
                  <c:v>2005</c:v>
                </c:pt>
                <c:pt idx="36">
                  <c:v>2006</c:v>
                </c:pt>
                <c:pt idx="37">
                  <c:v>2007</c:v>
                </c:pt>
                <c:pt idx="38">
                  <c:v>2008</c:v>
                </c:pt>
                <c:pt idx="39">
                  <c:v>2009</c:v>
                </c:pt>
                <c:pt idx="40">
                  <c:v>2010</c:v>
                </c:pt>
                <c:pt idx="41">
                  <c:v>2011</c:v>
                </c:pt>
                <c:pt idx="42">
                  <c:v>2012</c:v>
                </c:pt>
                <c:pt idx="43">
                  <c:v>2013</c:v>
                </c:pt>
                <c:pt idx="44">
                  <c:v>2014</c:v>
                </c:pt>
                <c:pt idx="45">
                  <c:v>2015</c:v>
                </c:pt>
                <c:pt idx="46">
                  <c:v>2016</c:v>
                </c:pt>
                <c:pt idx="47">
                  <c:v>2017</c:v>
                </c:pt>
                <c:pt idx="48">
                  <c:v>2018</c:v>
                </c:pt>
                <c:pt idx="49">
                  <c:v>2019</c:v>
                </c:pt>
                <c:pt idx="50">
                  <c:v>2020</c:v>
                </c:pt>
                <c:pt idx="51">
                  <c:v>2021</c:v>
                </c:pt>
                <c:pt idx="52">
                  <c:v>2022</c:v>
                </c:pt>
                <c:pt idx="53">
                  <c:v>2023</c:v>
                </c:pt>
                <c:pt idx="54">
                  <c:v>2024</c:v>
                </c:pt>
                <c:pt idx="55">
                  <c:v>2025</c:v>
                </c:pt>
                <c:pt idx="56">
                  <c:v>2026</c:v>
                </c:pt>
                <c:pt idx="57">
                  <c:v>2027</c:v>
                </c:pt>
                <c:pt idx="58">
                  <c:v>2028</c:v>
                </c:pt>
                <c:pt idx="59">
                  <c:v>2029</c:v>
                </c:pt>
                <c:pt idx="60">
                  <c:v>2030</c:v>
                </c:pt>
              </c:numCache>
            </c:numRef>
          </c:cat>
          <c:val>
            <c:numRef>
              <c:f>'5.1 '!$D$11:$D$71</c:f>
              <c:numCache>
                <c:formatCode>General</c:formatCode>
                <c:ptCount val="61"/>
                <c:pt idx="55">
                  <c:v>3.0396702730549841</c:v>
                </c:pt>
                <c:pt idx="56">
                  <c:v>3.4139988153890855</c:v>
                </c:pt>
                <c:pt idx="57">
                  <c:v>2.8228073588384861</c:v>
                </c:pt>
                <c:pt idx="58">
                  <c:v>2.0492456546344018</c:v>
                </c:pt>
                <c:pt idx="59">
                  <c:v>1.8452721941593753</c:v>
                </c:pt>
                <c:pt idx="60">
                  <c:v>1.77550897506832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72F-4CF7-891D-71BCB8BEDD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5.1 '!$E$7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5.1 '!$B$11:$B$71</c:f>
              <c:numCache>
                <c:formatCode>General</c:formatCode>
                <c:ptCount val="61"/>
                <c:pt idx="0">
                  <c:v>1970</c:v>
                </c:pt>
                <c:pt idx="1">
                  <c:v>1971</c:v>
                </c:pt>
                <c:pt idx="2">
                  <c:v>1972</c:v>
                </c:pt>
                <c:pt idx="3">
                  <c:v>1973</c:v>
                </c:pt>
                <c:pt idx="4">
                  <c:v>1974</c:v>
                </c:pt>
                <c:pt idx="5">
                  <c:v>1975</c:v>
                </c:pt>
                <c:pt idx="6">
                  <c:v>1976</c:v>
                </c:pt>
                <c:pt idx="7">
                  <c:v>1977</c:v>
                </c:pt>
                <c:pt idx="8">
                  <c:v>1978</c:v>
                </c:pt>
                <c:pt idx="9">
                  <c:v>1979</c:v>
                </c:pt>
                <c:pt idx="10">
                  <c:v>1980</c:v>
                </c:pt>
                <c:pt idx="11">
                  <c:v>1981</c:v>
                </c:pt>
                <c:pt idx="12">
                  <c:v>1982</c:v>
                </c:pt>
                <c:pt idx="13">
                  <c:v>1983</c:v>
                </c:pt>
                <c:pt idx="14">
                  <c:v>1984</c:v>
                </c:pt>
                <c:pt idx="15">
                  <c:v>1985</c:v>
                </c:pt>
                <c:pt idx="16">
                  <c:v>1986</c:v>
                </c:pt>
                <c:pt idx="17">
                  <c:v>1987</c:v>
                </c:pt>
                <c:pt idx="18">
                  <c:v>1988</c:v>
                </c:pt>
                <c:pt idx="19">
                  <c:v>1989</c:v>
                </c:pt>
                <c:pt idx="20">
                  <c:v>1990</c:v>
                </c:pt>
                <c:pt idx="21">
                  <c:v>1991</c:v>
                </c:pt>
                <c:pt idx="22">
                  <c:v>1992</c:v>
                </c:pt>
                <c:pt idx="23">
                  <c:v>1993</c:v>
                </c:pt>
                <c:pt idx="24">
                  <c:v>1994</c:v>
                </c:pt>
                <c:pt idx="25">
                  <c:v>1995</c:v>
                </c:pt>
                <c:pt idx="26">
                  <c:v>1996</c:v>
                </c:pt>
                <c:pt idx="27">
                  <c:v>1997</c:v>
                </c:pt>
                <c:pt idx="28">
                  <c:v>1998</c:v>
                </c:pt>
                <c:pt idx="29">
                  <c:v>1999</c:v>
                </c:pt>
                <c:pt idx="30">
                  <c:v>2000</c:v>
                </c:pt>
                <c:pt idx="31">
                  <c:v>2001</c:v>
                </c:pt>
                <c:pt idx="32">
                  <c:v>2002</c:v>
                </c:pt>
                <c:pt idx="33">
                  <c:v>2003</c:v>
                </c:pt>
                <c:pt idx="34">
                  <c:v>2004</c:v>
                </c:pt>
                <c:pt idx="35">
                  <c:v>2005</c:v>
                </c:pt>
                <c:pt idx="36">
                  <c:v>2006</c:v>
                </c:pt>
                <c:pt idx="37">
                  <c:v>2007</c:v>
                </c:pt>
                <c:pt idx="38">
                  <c:v>2008</c:v>
                </c:pt>
                <c:pt idx="39">
                  <c:v>2009</c:v>
                </c:pt>
                <c:pt idx="40">
                  <c:v>2010</c:v>
                </c:pt>
                <c:pt idx="41">
                  <c:v>2011</c:v>
                </c:pt>
                <c:pt idx="42">
                  <c:v>2012</c:v>
                </c:pt>
                <c:pt idx="43">
                  <c:v>2013</c:v>
                </c:pt>
                <c:pt idx="44">
                  <c:v>2014</c:v>
                </c:pt>
                <c:pt idx="45">
                  <c:v>2015</c:v>
                </c:pt>
                <c:pt idx="46">
                  <c:v>2016</c:v>
                </c:pt>
                <c:pt idx="47">
                  <c:v>2017</c:v>
                </c:pt>
                <c:pt idx="48">
                  <c:v>2018</c:v>
                </c:pt>
                <c:pt idx="49">
                  <c:v>2019</c:v>
                </c:pt>
                <c:pt idx="50">
                  <c:v>2020</c:v>
                </c:pt>
                <c:pt idx="51">
                  <c:v>2021</c:v>
                </c:pt>
                <c:pt idx="52">
                  <c:v>2022</c:v>
                </c:pt>
                <c:pt idx="53">
                  <c:v>2023</c:v>
                </c:pt>
                <c:pt idx="54">
                  <c:v>2024</c:v>
                </c:pt>
                <c:pt idx="55">
                  <c:v>2025</c:v>
                </c:pt>
                <c:pt idx="56">
                  <c:v>2026</c:v>
                </c:pt>
                <c:pt idx="57">
                  <c:v>2027</c:v>
                </c:pt>
                <c:pt idx="58">
                  <c:v>2028</c:v>
                </c:pt>
                <c:pt idx="59">
                  <c:v>2029</c:v>
                </c:pt>
                <c:pt idx="60">
                  <c:v>2030</c:v>
                </c:pt>
              </c:numCache>
            </c:numRef>
          </c:cat>
          <c:val>
            <c:numRef>
              <c:f>'5.1 '!$E$11:$E$71</c:f>
              <c:numCache>
                <c:formatCode>General</c:formatCode>
                <c:ptCount val="61"/>
                <c:pt idx="55">
                  <c:v>3.0396702730549841</c:v>
                </c:pt>
                <c:pt idx="56">
                  <c:v>4.8040472924962163</c:v>
                </c:pt>
                <c:pt idx="57">
                  <c:v>5.7756434024089698</c:v>
                </c:pt>
                <c:pt idx="58">
                  <c:v>5.2937657109008329</c:v>
                </c:pt>
                <c:pt idx="59">
                  <c:v>4.9740710518328068</c:v>
                </c:pt>
                <c:pt idx="60">
                  <c:v>4.6769510386586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72F-4CF7-891D-71BCB8BEDD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9192"/>
        <c:crosses val="autoZero"/>
        <c:auto val="1"/>
        <c:lblAlgn val="ctr"/>
        <c:lblOffset val="100"/>
        <c:tickLblSkip val="5"/>
        <c:tickMarkSkip val="2"/>
        <c:noMultiLvlLbl val="0"/>
      </c:catAx>
      <c:valAx>
        <c:axId val="970889192"/>
        <c:scaling>
          <c:orientation val="minMax"/>
          <c:max val="14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4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49276991"/>
        <c:crosses val="max"/>
        <c:crossBetween val="between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6576055555555553"/>
          <c:y val="0.93250499999999992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730370370370372E-2"/>
          <c:y val="4.204716811606473E-2"/>
          <c:w val="0.83816907407407404"/>
          <c:h val="0.8127780555555556"/>
        </c:manualLayout>
      </c:layout>
      <c:lineChart>
        <c:grouping val="standard"/>
        <c:varyColors val="0"/>
        <c:ser>
          <c:idx val="0"/>
          <c:order val="0"/>
          <c:tx>
            <c:strRef>
              <c:f>'5.10 '!$C$7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5.10 '!$B$10:$B$70</c:f>
              <c:numCache>
                <c:formatCode>General</c:formatCode>
                <c:ptCount val="61"/>
                <c:pt idx="0">
                  <c:v>1970</c:v>
                </c:pt>
                <c:pt idx="1">
                  <c:v>1971</c:v>
                </c:pt>
                <c:pt idx="2">
                  <c:v>1972</c:v>
                </c:pt>
                <c:pt idx="3">
                  <c:v>1973</c:v>
                </c:pt>
                <c:pt idx="4">
                  <c:v>1974</c:v>
                </c:pt>
                <c:pt idx="5">
                  <c:v>1975</c:v>
                </c:pt>
                <c:pt idx="6">
                  <c:v>1976</c:v>
                </c:pt>
                <c:pt idx="7">
                  <c:v>1977</c:v>
                </c:pt>
                <c:pt idx="8">
                  <c:v>1978</c:v>
                </c:pt>
                <c:pt idx="9">
                  <c:v>1979</c:v>
                </c:pt>
                <c:pt idx="10">
                  <c:v>1980</c:v>
                </c:pt>
                <c:pt idx="11">
                  <c:v>1981</c:v>
                </c:pt>
                <c:pt idx="12">
                  <c:v>1982</c:v>
                </c:pt>
                <c:pt idx="13">
                  <c:v>1983</c:v>
                </c:pt>
                <c:pt idx="14">
                  <c:v>1984</c:v>
                </c:pt>
                <c:pt idx="15">
                  <c:v>1985</c:v>
                </c:pt>
                <c:pt idx="16">
                  <c:v>1986</c:v>
                </c:pt>
                <c:pt idx="17">
                  <c:v>1987</c:v>
                </c:pt>
                <c:pt idx="18">
                  <c:v>1988</c:v>
                </c:pt>
                <c:pt idx="19">
                  <c:v>1989</c:v>
                </c:pt>
                <c:pt idx="20">
                  <c:v>1990</c:v>
                </c:pt>
                <c:pt idx="21">
                  <c:v>1991</c:v>
                </c:pt>
                <c:pt idx="22">
                  <c:v>1992</c:v>
                </c:pt>
                <c:pt idx="23">
                  <c:v>1993</c:v>
                </c:pt>
                <c:pt idx="24">
                  <c:v>1994</c:v>
                </c:pt>
                <c:pt idx="25">
                  <c:v>1995</c:v>
                </c:pt>
                <c:pt idx="26">
                  <c:v>1996</c:v>
                </c:pt>
                <c:pt idx="27">
                  <c:v>1997</c:v>
                </c:pt>
                <c:pt idx="28">
                  <c:v>1998</c:v>
                </c:pt>
                <c:pt idx="29">
                  <c:v>1999</c:v>
                </c:pt>
                <c:pt idx="30">
                  <c:v>2000</c:v>
                </c:pt>
                <c:pt idx="31">
                  <c:v>2001</c:v>
                </c:pt>
                <c:pt idx="32">
                  <c:v>2002</c:v>
                </c:pt>
                <c:pt idx="33">
                  <c:v>2003</c:v>
                </c:pt>
                <c:pt idx="34">
                  <c:v>2004</c:v>
                </c:pt>
                <c:pt idx="35">
                  <c:v>2005</c:v>
                </c:pt>
                <c:pt idx="36">
                  <c:v>2006</c:v>
                </c:pt>
                <c:pt idx="37">
                  <c:v>2007</c:v>
                </c:pt>
                <c:pt idx="38">
                  <c:v>2008</c:v>
                </c:pt>
                <c:pt idx="39">
                  <c:v>2009</c:v>
                </c:pt>
                <c:pt idx="40">
                  <c:v>2010</c:v>
                </c:pt>
                <c:pt idx="41">
                  <c:v>2011</c:v>
                </c:pt>
                <c:pt idx="42">
                  <c:v>2012</c:v>
                </c:pt>
                <c:pt idx="43">
                  <c:v>2013</c:v>
                </c:pt>
                <c:pt idx="44">
                  <c:v>2014</c:v>
                </c:pt>
                <c:pt idx="45">
                  <c:v>2015</c:v>
                </c:pt>
                <c:pt idx="46">
                  <c:v>2016</c:v>
                </c:pt>
                <c:pt idx="47">
                  <c:v>2017</c:v>
                </c:pt>
                <c:pt idx="48">
                  <c:v>2018</c:v>
                </c:pt>
                <c:pt idx="49">
                  <c:v>2019</c:v>
                </c:pt>
                <c:pt idx="50">
                  <c:v>2020</c:v>
                </c:pt>
                <c:pt idx="51">
                  <c:v>2021</c:v>
                </c:pt>
                <c:pt idx="52">
                  <c:v>2022</c:v>
                </c:pt>
                <c:pt idx="53">
                  <c:v>2023</c:v>
                </c:pt>
                <c:pt idx="54">
                  <c:v>2024</c:v>
                </c:pt>
                <c:pt idx="55">
                  <c:v>2025</c:v>
                </c:pt>
                <c:pt idx="56">
                  <c:v>2026</c:v>
                </c:pt>
                <c:pt idx="57">
                  <c:v>2027</c:v>
                </c:pt>
                <c:pt idx="58">
                  <c:v>2028</c:v>
                </c:pt>
                <c:pt idx="59">
                  <c:v>2029</c:v>
                </c:pt>
                <c:pt idx="60">
                  <c:v>2030</c:v>
                </c:pt>
              </c:numCache>
            </c:numRef>
          </c:cat>
          <c:val>
            <c:numRef>
              <c:f>'5.10 '!$C$10:$C$70</c:f>
              <c:numCache>
                <c:formatCode>General</c:formatCode>
                <c:ptCount val="61"/>
                <c:pt idx="0">
                  <c:v>-1.0890949192936539</c:v>
                </c:pt>
                <c:pt idx="1">
                  <c:v>5.1281685188639292</c:v>
                </c:pt>
                <c:pt idx="2">
                  <c:v>2.9088639121964466</c:v>
                </c:pt>
                <c:pt idx="3">
                  <c:v>3.4449687411842289</c:v>
                </c:pt>
                <c:pt idx="4">
                  <c:v>2.6444650513757662</c:v>
                </c:pt>
                <c:pt idx="5">
                  <c:v>5.3264417861056623</c:v>
                </c:pt>
                <c:pt idx="6">
                  <c:v>5.5942997032010888</c:v>
                </c:pt>
                <c:pt idx="7">
                  <c:v>6.0506129736969338</c:v>
                </c:pt>
                <c:pt idx="8">
                  <c:v>-1.7415889561986253</c:v>
                </c:pt>
                <c:pt idx="9">
                  <c:v>4.1163720946624682</c:v>
                </c:pt>
                <c:pt idx="10">
                  <c:v>2.0311415756960383</c:v>
                </c:pt>
                <c:pt idx="11">
                  <c:v>0.2645761556338222</c:v>
                </c:pt>
                <c:pt idx="12">
                  <c:v>1.1122581669826603</c:v>
                </c:pt>
                <c:pt idx="13">
                  <c:v>1.9780126282582966</c:v>
                </c:pt>
                <c:pt idx="14">
                  <c:v>3.2076603910419221</c:v>
                </c:pt>
                <c:pt idx="15">
                  <c:v>9.2250291488534799</c:v>
                </c:pt>
                <c:pt idx="16">
                  <c:v>5.0545837543944483</c:v>
                </c:pt>
                <c:pt idx="17">
                  <c:v>-0.66643815294071818</c:v>
                </c:pt>
                <c:pt idx="18">
                  <c:v>-2.0742405726256963</c:v>
                </c:pt>
                <c:pt idx="19">
                  <c:v>-0.68358830935852932</c:v>
                </c:pt>
                <c:pt idx="20">
                  <c:v>0.81815479028648497</c:v>
                </c:pt>
                <c:pt idx="21">
                  <c:v>1.9870580412907568</c:v>
                </c:pt>
                <c:pt idx="22">
                  <c:v>2.4231198861954795</c:v>
                </c:pt>
                <c:pt idx="23">
                  <c:v>2.3387615469942835</c:v>
                </c:pt>
                <c:pt idx="24">
                  <c:v>3.3788496270734658</c:v>
                </c:pt>
                <c:pt idx="25">
                  <c:v>3.707820054047728</c:v>
                </c:pt>
                <c:pt idx="26">
                  <c:v>6.4366259234581058</c:v>
                </c:pt>
                <c:pt idx="27">
                  <c:v>3.1663388352005439</c:v>
                </c:pt>
                <c:pt idx="28">
                  <c:v>2.8594860639982844</c:v>
                </c:pt>
                <c:pt idx="29">
                  <c:v>3.9451372964515841</c:v>
                </c:pt>
                <c:pt idx="30">
                  <c:v>4.3855858612590559</c:v>
                </c:pt>
                <c:pt idx="31">
                  <c:v>2.3880144708943174</c:v>
                </c:pt>
                <c:pt idx="32">
                  <c:v>3.684623896373207</c:v>
                </c:pt>
                <c:pt idx="33">
                  <c:v>3.4850245998443885</c:v>
                </c:pt>
                <c:pt idx="34">
                  <c:v>6.18408100126564</c:v>
                </c:pt>
                <c:pt idx="35">
                  <c:v>5.5180458385438058</c:v>
                </c:pt>
                <c:pt idx="36">
                  <c:v>6.0988080439933645</c:v>
                </c:pt>
                <c:pt idx="37">
                  <c:v>5.9294708952179365</c:v>
                </c:pt>
                <c:pt idx="38">
                  <c:v>1.573113820422356</c:v>
                </c:pt>
                <c:pt idx="39">
                  <c:v>1.0210122589129789</c:v>
                </c:pt>
                <c:pt idx="40">
                  <c:v>4.4575975688114777</c:v>
                </c:pt>
                <c:pt idx="41">
                  <c:v>3.1008497482412967</c:v>
                </c:pt>
                <c:pt idx="42">
                  <c:v>4.0535209351588275</c:v>
                </c:pt>
                <c:pt idx="43">
                  <c:v>3.7762666153676516</c:v>
                </c:pt>
                <c:pt idx="44">
                  <c:v>2.9222652955200212</c:v>
                </c:pt>
                <c:pt idx="45">
                  <c:v>3.6788063682431815</c:v>
                </c:pt>
                <c:pt idx="46">
                  <c:v>2.1380708844904284</c:v>
                </c:pt>
                <c:pt idx="47">
                  <c:v>3.1059278373213317</c:v>
                </c:pt>
                <c:pt idx="48">
                  <c:v>2.6891777332197275</c:v>
                </c:pt>
                <c:pt idx="49">
                  <c:v>1.8997331026530562</c:v>
                </c:pt>
                <c:pt idx="50">
                  <c:v>-4.3298680852127625</c:v>
                </c:pt>
                <c:pt idx="51">
                  <c:v>6.0767105113003206</c:v>
                </c:pt>
                <c:pt idx="52">
                  <c:v>7.2271331562447916</c:v>
                </c:pt>
                <c:pt idx="53">
                  <c:v>-1.0285165086323045</c:v>
                </c:pt>
                <c:pt idx="54">
                  <c:v>1.346826228057596</c:v>
                </c:pt>
                <c:pt idx="55">
                  <c:v>2.7140379224938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F25-40B8-8D78-D13759FB6024}"/>
            </c:ext>
          </c:extLst>
        </c:ser>
        <c:ser>
          <c:idx val="1"/>
          <c:order val="1"/>
          <c:tx>
            <c:strRef>
              <c:f>'5.10 '!$D$7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5.10 '!$B$10:$B$70</c:f>
              <c:numCache>
                <c:formatCode>General</c:formatCode>
                <c:ptCount val="61"/>
                <c:pt idx="0">
                  <c:v>1970</c:v>
                </c:pt>
                <c:pt idx="1">
                  <c:v>1971</c:v>
                </c:pt>
                <c:pt idx="2">
                  <c:v>1972</c:v>
                </c:pt>
                <c:pt idx="3">
                  <c:v>1973</c:v>
                </c:pt>
                <c:pt idx="4">
                  <c:v>1974</c:v>
                </c:pt>
                <c:pt idx="5">
                  <c:v>1975</c:v>
                </c:pt>
                <c:pt idx="6">
                  <c:v>1976</c:v>
                </c:pt>
                <c:pt idx="7">
                  <c:v>1977</c:v>
                </c:pt>
                <c:pt idx="8">
                  <c:v>1978</c:v>
                </c:pt>
                <c:pt idx="9">
                  <c:v>1979</c:v>
                </c:pt>
                <c:pt idx="10">
                  <c:v>1980</c:v>
                </c:pt>
                <c:pt idx="11">
                  <c:v>1981</c:v>
                </c:pt>
                <c:pt idx="12">
                  <c:v>1982</c:v>
                </c:pt>
                <c:pt idx="13">
                  <c:v>1983</c:v>
                </c:pt>
                <c:pt idx="14">
                  <c:v>1984</c:v>
                </c:pt>
                <c:pt idx="15">
                  <c:v>1985</c:v>
                </c:pt>
                <c:pt idx="16">
                  <c:v>1986</c:v>
                </c:pt>
                <c:pt idx="17">
                  <c:v>1987</c:v>
                </c:pt>
                <c:pt idx="18">
                  <c:v>1988</c:v>
                </c:pt>
                <c:pt idx="19">
                  <c:v>1989</c:v>
                </c:pt>
                <c:pt idx="20">
                  <c:v>1990</c:v>
                </c:pt>
                <c:pt idx="21">
                  <c:v>1991</c:v>
                </c:pt>
                <c:pt idx="22">
                  <c:v>1992</c:v>
                </c:pt>
                <c:pt idx="23">
                  <c:v>1993</c:v>
                </c:pt>
                <c:pt idx="24">
                  <c:v>1994</c:v>
                </c:pt>
                <c:pt idx="25">
                  <c:v>1995</c:v>
                </c:pt>
                <c:pt idx="26">
                  <c:v>1996</c:v>
                </c:pt>
                <c:pt idx="27">
                  <c:v>1997</c:v>
                </c:pt>
                <c:pt idx="28">
                  <c:v>1998</c:v>
                </c:pt>
                <c:pt idx="29">
                  <c:v>1999</c:v>
                </c:pt>
                <c:pt idx="30">
                  <c:v>2000</c:v>
                </c:pt>
                <c:pt idx="31">
                  <c:v>2001</c:v>
                </c:pt>
                <c:pt idx="32">
                  <c:v>2002</c:v>
                </c:pt>
                <c:pt idx="33">
                  <c:v>2003</c:v>
                </c:pt>
                <c:pt idx="34">
                  <c:v>2004</c:v>
                </c:pt>
                <c:pt idx="35">
                  <c:v>2005</c:v>
                </c:pt>
                <c:pt idx="36">
                  <c:v>2006</c:v>
                </c:pt>
                <c:pt idx="37">
                  <c:v>2007</c:v>
                </c:pt>
                <c:pt idx="38">
                  <c:v>2008</c:v>
                </c:pt>
                <c:pt idx="39">
                  <c:v>2009</c:v>
                </c:pt>
                <c:pt idx="40">
                  <c:v>2010</c:v>
                </c:pt>
                <c:pt idx="41">
                  <c:v>2011</c:v>
                </c:pt>
                <c:pt idx="42">
                  <c:v>2012</c:v>
                </c:pt>
                <c:pt idx="43">
                  <c:v>2013</c:v>
                </c:pt>
                <c:pt idx="44">
                  <c:v>2014</c:v>
                </c:pt>
                <c:pt idx="45">
                  <c:v>2015</c:v>
                </c:pt>
                <c:pt idx="46">
                  <c:v>2016</c:v>
                </c:pt>
                <c:pt idx="47">
                  <c:v>2017</c:v>
                </c:pt>
                <c:pt idx="48">
                  <c:v>2018</c:v>
                </c:pt>
                <c:pt idx="49">
                  <c:v>2019</c:v>
                </c:pt>
                <c:pt idx="50">
                  <c:v>2020</c:v>
                </c:pt>
                <c:pt idx="51">
                  <c:v>2021</c:v>
                </c:pt>
                <c:pt idx="52">
                  <c:v>2022</c:v>
                </c:pt>
                <c:pt idx="53">
                  <c:v>2023</c:v>
                </c:pt>
                <c:pt idx="54">
                  <c:v>2024</c:v>
                </c:pt>
                <c:pt idx="55">
                  <c:v>2025</c:v>
                </c:pt>
                <c:pt idx="56">
                  <c:v>2026</c:v>
                </c:pt>
                <c:pt idx="57">
                  <c:v>2027</c:v>
                </c:pt>
                <c:pt idx="58">
                  <c:v>2028</c:v>
                </c:pt>
                <c:pt idx="59">
                  <c:v>2029</c:v>
                </c:pt>
                <c:pt idx="60">
                  <c:v>2030</c:v>
                </c:pt>
              </c:numCache>
            </c:numRef>
          </c:cat>
          <c:val>
            <c:numRef>
              <c:f>'5.10 '!$D$10:$D$70</c:f>
              <c:numCache>
                <c:formatCode>General</c:formatCode>
                <c:ptCount val="61"/>
                <c:pt idx="55">
                  <c:v>2.7140379224938505</c:v>
                </c:pt>
                <c:pt idx="56">
                  <c:v>2.706927208955956</c:v>
                </c:pt>
                <c:pt idx="57">
                  <c:v>1.2315160223773436</c:v>
                </c:pt>
                <c:pt idx="58">
                  <c:v>2.1347096631993301</c:v>
                </c:pt>
                <c:pt idx="59">
                  <c:v>2.3790954956915078</c:v>
                </c:pt>
                <c:pt idx="60">
                  <c:v>2.55214523257667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F25-40B8-8D78-D13759FB60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5.10 '!$E$7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5.10 '!$B$10:$B$70</c:f>
              <c:numCache>
                <c:formatCode>General</c:formatCode>
                <c:ptCount val="61"/>
                <c:pt idx="0">
                  <c:v>1970</c:v>
                </c:pt>
                <c:pt idx="1">
                  <c:v>1971</c:v>
                </c:pt>
                <c:pt idx="2">
                  <c:v>1972</c:v>
                </c:pt>
                <c:pt idx="3">
                  <c:v>1973</c:v>
                </c:pt>
                <c:pt idx="4">
                  <c:v>1974</c:v>
                </c:pt>
                <c:pt idx="5">
                  <c:v>1975</c:v>
                </c:pt>
                <c:pt idx="6">
                  <c:v>1976</c:v>
                </c:pt>
                <c:pt idx="7">
                  <c:v>1977</c:v>
                </c:pt>
                <c:pt idx="8">
                  <c:v>1978</c:v>
                </c:pt>
                <c:pt idx="9">
                  <c:v>1979</c:v>
                </c:pt>
                <c:pt idx="10">
                  <c:v>1980</c:v>
                </c:pt>
                <c:pt idx="11">
                  <c:v>1981</c:v>
                </c:pt>
                <c:pt idx="12">
                  <c:v>1982</c:v>
                </c:pt>
                <c:pt idx="13">
                  <c:v>1983</c:v>
                </c:pt>
                <c:pt idx="14">
                  <c:v>1984</c:v>
                </c:pt>
                <c:pt idx="15">
                  <c:v>1985</c:v>
                </c:pt>
                <c:pt idx="16">
                  <c:v>1986</c:v>
                </c:pt>
                <c:pt idx="17">
                  <c:v>1987</c:v>
                </c:pt>
                <c:pt idx="18">
                  <c:v>1988</c:v>
                </c:pt>
                <c:pt idx="19">
                  <c:v>1989</c:v>
                </c:pt>
                <c:pt idx="20">
                  <c:v>1990</c:v>
                </c:pt>
                <c:pt idx="21">
                  <c:v>1991</c:v>
                </c:pt>
                <c:pt idx="22">
                  <c:v>1992</c:v>
                </c:pt>
                <c:pt idx="23">
                  <c:v>1993</c:v>
                </c:pt>
                <c:pt idx="24">
                  <c:v>1994</c:v>
                </c:pt>
                <c:pt idx="25">
                  <c:v>1995</c:v>
                </c:pt>
                <c:pt idx="26">
                  <c:v>1996</c:v>
                </c:pt>
                <c:pt idx="27">
                  <c:v>1997</c:v>
                </c:pt>
                <c:pt idx="28">
                  <c:v>1998</c:v>
                </c:pt>
                <c:pt idx="29">
                  <c:v>1999</c:v>
                </c:pt>
                <c:pt idx="30">
                  <c:v>2000</c:v>
                </c:pt>
                <c:pt idx="31">
                  <c:v>2001</c:v>
                </c:pt>
                <c:pt idx="32">
                  <c:v>2002</c:v>
                </c:pt>
                <c:pt idx="33">
                  <c:v>2003</c:v>
                </c:pt>
                <c:pt idx="34">
                  <c:v>2004</c:v>
                </c:pt>
                <c:pt idx="35">
                  <c:v>2005</c:v>
                </c:pt>
                <c:pt idx="36">
                  <c:v>2006</c:v>
                </c:pt>
                <c:pt idx="37">
                  <c:v>2007</c:v>
                </c:pt>
                <c:pt idx="38">
                  <c:v>2008</c:v>
                </c:pt>
                <c:pt idx="39">
                  <c:v>2009</c:v>
                </c:pt>
                <c:pt idx="40">
                  <c:v>2010</c:v>
                </c:pt>
                <c:pt idx="41">
                  <c:v>2011</c:v>
                </c:pt>
                <c:pt idx="42">
                  <c:v>2012</c:v>
                </c:pt>
                <c:pt idx="43">
                  <c:v>2013</c:v>
                </c:pt>
                <c:pt idx="44">
                  <c:v>2014</c:v>
                </c:pt>
                <c:pt idx="45">
                  <c:v>2015</c:v>
                </c:pt>
                <c:pt idx="46">
                  <c:v>2016</c:v>
                </c:pt>
                <c:pt idx="47">
                  <c:v>2017</c:v>
                </c:pt>
                <c:pt idx="48">
                  <c:v>2018</c:v>
                </c:pt>
                <c:pt idx="49">
                  <c:v>2019</c:v>
                </c:pt>
                <c:pt idx="50">
                  <c:v>2020</c:v>
                </c:pt>
                <c:pt idx="51">
                  <c:v>2021</c:v>
                </c:pt>
                <c:pt idx="52">
                  <c:v>2022</c:v>
                </c:pt>
                <c:pt idx="53">
                  <c:v>2023</c:v>
                </c:pt>
                <c:pt idx="54">
                  <c:v>2024</c:v>
                </c:pt>
                <c:pt idx="55">
                  <c:v>2025</c:v>
                </c:pt>
                <c:pt idx="56">
                  <c:v>2026</c:v>
                </c:pt>
                <c:pt idx="57">
                  <c:v>2027</c:v>
                </c:pt>
                <c:pt idx="58">
                  <c:v>2028</c:v>
                </c:pt>
                <c:pt idx="59">
                  <c:v>2029</c:v>
                </c:pt>
                <c:pt idx="60">
                  <c:v>2030</c:v>
                </c:pt>
              </c:numCache>
            </c:numRef>
          </c:cat>
          <c:val>
            <c:numRef>
              <c:f>'5.10 '!$E$10:$E$70</c:f>
              <c:numCache>
                <c:formatCode>General</c:formatCode>
                <c:ptCount val="61"/>
                <c:pt idx="55">
                  <c:v>2.7140379224938505</c:v>
                </c:pt>
                <c:pt idx="56">
                  <c:v>1.12813469508668</c:v>
                </c:pt>
                <c:pt idx="57">
                  <c:v>-2.3965749438969453</c:v>
                </c:pt>
                <c:pt idx="58">
                  <c:v>-3.3028630910608592</c:v>
                </c:pt>
                <c:pt idx="59">
                  <c:v>-1.436953908362959</c:v>
                </c:pt>
                <c:pt idx="60">
                  <c:v>0.75571158650711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F25-40B8-8D78-D13759FB60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9192"/>
        <c:crosses val="autoZero"/>
        <c:auto val="1"/>
        <c:lblAlgn val="ctr"/>
        <c:lblOffset val="100"/>
        <c:tickLblSkip val="5"/>
        <c:tickMarkSkip val="4"/>
        <c:noMultiLvlLbl val="0"/>
      </c:catAx>
      <c:valAx>
        <c:axId val="970889192"/>
        <c:scaling>
          <c:orientation val="minMax"/>
          <c:max val="10"/>
          <c:min val="-8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6523703703703704E-2"/>
              <c:y val="0.36099138888888888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0"/>
          <c:min val="-8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49276991"/>
        <c:crosses val="max"/>
        <c:crossBetween val="between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6576055555555553"/>
          <c:y val="0.92897722222222223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08222222222223"/>
          <c:y val="4.204716811606473E-2"/>
          <c:w val="0.83581722222222221"/>
          <c:h val="0.7951390942759593"/>
        </c:manualLayout>
      </c:layout>
      <c:lineChart>
        <c:grouping val="standard"/>
        <c:varyColors val="0"/>
        <c:ser>
          <c:idx val="0"/>
          <c:order val="0"/>
          <c:tx>
            <c:strRef>
              <c:f>'5.11 '!$C$7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5.11 '!$B$9:$B$59</c:f>
              <c:numCache>
                <c:formatCode>General</c:formatCode>
                <c:ptCount val="51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  <c:pt idx="41">
                  <c:v>2021</c:v>
                </c:pt>
                <c:pt idx="42">
                  <c:v>2022</c:v>
                </c:pt>
                <c:pt idx="43">
                  <c:v>2023</c:v>
                </c:pt>
                <c:pt idx="44">
                  <c:v>2024</c:v>
                </c:pt>
                <c:pt idx="45">
                  <c:v>2025</c:v>
                </c:pt>
                <c:pt idx="46">
                  <c:v>2026</c:v>
                </c:pt>
                <c:pt idx="47">
                  <c:v>2027</c:v>
                </c:pt>
                <c:pt idx="48">
                  <c:v>2028</c:v>
                </c:pt>
                <c:pt idx="49">
                  <c:v>2029</c:v>
                </c:pt>
                <c:pt idx="50">
                  <c:v>2030</c:v>
                </c:pt>
              </c:numCache>
            </c:numRef>
          </c:cat>
          <c:val>
            <c:numRef>
              <c:f>'5.11 '!$C$9:$C$59</c:f>
              <c:numCache>
                <c:formatCode>General</c:formatCode>
                <c:ptCount val="51"/>
                <c:pt idx="0">
                  <c:v>-0.41378145583516046</c:v>
                </c:pt>
                <c:pt idx="1">
                  <c:v>3.4838137356580479</c:v>
                </c:pt>
                <c:pt idx="2">
                  <c:v>-0.19350772139931083</c:v>
                </c:pt>
                <c:pt idx="3">
                  <c:v>9.601940092078598</c:v>
                </c:pt>
                <c:pt idx="4">
                  <c:v>4.2380450252669233</c:v>
                </c:pt>
                <c:pt idx="5">
                  <c:v>2.7987529159434477</c:v>
                </c:pt>
                <c:pt idx="6">
                  <c:v>-3.7195171134353222</c:v>
                </c:pt>
                <c:pt idx="7">
                  <c:v>5.6912112952951066</c:v>
                </c:pt>
                <c:pt idx="8">
                  <c:v>8.7905177607034535</c:v>
                </c:pt>
                <c:pt idx="9">
                  <c:v>7.5089982659212184</c:v>
                </c:pt>
                <c:pt idx="10">
                  <c:v>7.5375454069000369</c:v>
                </c:pt>
                <c:pt idx="11">
                  <c:v>-0.5222359935298182</c:v>
                </c:pt>
                <c:pt idx="12">
                  <c:v>4.9579342151943706</c:v>
                </c:pt>
                <c:pt idx="13">
                  <c:v>3.7901742779997694</c:v>
                </c:pt>
                <c:pt idx="14">
                  <c:v>11.453882836428498</c:v>
                </c:pt>
                <c:pt idx="15">
                  <c:v>4.6018234755959675</c:v>
                </c:pt>
                <c:pt idx="16">
                  <c:v>10.741864038150716</c:v>
                </c:pt>
                <c:pt idx="17">
                  <c:v>7.4846172557003987</c:v>
                </c:pt>
                <c:pt idx="18">
                  <c:v>7.2252163150586579</c:v>
                </c:pt>
                <c:pt idx="19">
                  <c:v>2.1824548969743729</c:v>
                </c:pt>
                <c:pt idx="20">
                  <c:v>4.8347120082414596</c:v>
                </c:pt>
                <c:pt idx="21">
                  <c:v>2.66002471273874</c:v>
                </c:pt>
                <c:pt idx="22">
                  <c:v>-0.21987395157087031</c:v>
                </c:pt>
                <c:pt idx="23">
                  <c:v>2.7637415347206984</c:v>
                </c:pt>
                <c:pt idx="24">
                  <c:v>3.6358720893960195</c:v>
                </c:pt>
                <c:pt idx="25">
                  <c:v>5.0251278689694256</c:v>
                </c:pt>
                <c:pt idx="26">
                  <c:v>6.452263482816889</c:v>
                </c:pt>
                <c:pt idx="27">
                  <c:v>8.0369019438134792</c:v>
                </c:pt>
                <c:pt idx="28">
                  <c:v>6.9629728078384856</c:v>
                </c:pt>
                <c:pt idx="29">
                  <c:v>-7.2428027570591862</c:v>
                </c:pt>
                <c:pt idx="30">
                  <c:v>1.6809646336948258</c:v>
                </c:pt>
                <c:pt idx="31">
                  <c:v>-0.24518593876938777</c:v>
                </c:pt>
                <c:pt idx="32">
                  <c:v>0.77460086869753919</c:v>
                </c:pt>
                <c:pt idx="33">
                  <c:v>2.5336408163711077</c:v>
                </c:pt>
                <c:pt idx="34">
                  <c:v>4.1925915143424586</c:v>
                </c:pt>
                <c:pt idx="35">
                  <c:v>6.4818679774084398</c:v>
                </c:pt>
                <c:pt idx="36">
                  <c:v>-11.220979535672571</c:v>
                </c:pt>
                <c:pt idx="37">
                  <c:v>0.92527844861767239</c:v>
                </c:pt>
                <c:pt idx="38">
                  <c:v>1.9668067872155692</c:v>
                </c:pt>
                <c:pt idx="39">
                  <c:v>5.0606996749607669</c:v>
                </c:pt>
                <c:pt idx="40">
                  <c:v>-0.84363357531609395</c:v>
                </c:pt>
                <c:pt idx="41">
                  <c:v>6.705119325402964</c:v>
                </c:pt>
                <c:pt idx="42">
                  <c:v>-0.54149093550160954</c:v>
                </c:pt>
                <c:pt idx="43">
                  <c:v>4.3238311272755015</c:v>
                </c:pt>
                <c:pt idx="44">
                  <c:v>3.3788954551251971</c:v>
                </c:pt>
                <c:pt idx="45">
                  <c:v>6.4311638106400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4E2-477E-BC52-277E2302A86A}"/>
            </c:ext>
          </c:extLst>
        </c:ser>
        <c:ser>
          <c:idx val="2"/>
          <c:order val="2"/>
          <c:tx>
            <c:strRef>
              <c:f>'5.11 '!$E$7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5.11 '!$B$9:$B$59</c:f>
              <c:numCache>
                <c:formatCode>General</c:formatCode>
                <c:ptCount val="51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  <c:pt idx="41">
                  <c:v>2021</c:v>
                </c:pt>
                <c:pt idx="42">
                  <c:v>2022</c:v>
                </c:pt>
                <c:pt idx="43">
                  <c:v>2023</c:v>
                </c:pt>
                <c:pt idx="44">
                  <c:v>2024</c:v>
                </c:pt>
                <c:pt idx="45">
                  <c:v>2025</c:v>
                </c:pt>
                <c:pt idx="46">
                  <c:v>2026</c:v>
                </c:pt>
                <c:pt idx="47">
                  <c:v>2027</c:v>
                </c:pt>
                <c:pt idx="48">
                  <c:v>2028</c:v>
                </c:pt>
                <c:pt idx="49">
                  <c:v>2029</c:v>
                </c:pt>
                <c:pt idx="50">
                  <c:v>2030</c:v>
                </c:pt>
              </c:numCache>
            </c:numRef>
          </c:cat>
          <c:val>
            <c:numRef>
              <c:f>'5.11 '!$E$9:$E$59</c:f>
              <c:numCache>
                <c:formatCode>General</c:formatCode>
                <c:ptCount val="51"/>
                <c:pt idx="45">
                  <c:v>6.4311638106400837</c:v>
                </c:pt>
                <c:pt idx="46">
                  <c:v>-6.2262832992082799</c:v>
                </c:pt>
                <c:pt idx="47">
                  <c:v>-6.2988249217130754</c:v>
                </c:pt>
                <c:pt idx="48">
                  <c:v>3.3619811015410894</c:v>
                </c:pt>
                <c:pt idx="49">
                  <c:v>8.0994659329125085</c:v>
                </c:pt>
                <c:pt idx="50">
                  <c:v>4.7689933886374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4E2-477E-BC52-277E2302A8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1"/>
          <c:order val="1"/>
          <c:tx>
            <c:strRef>
              <c:f>'5.11 '!$D$7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5.11 '!$B$9:$B$59</c:f>
              <c:numCache>
                <c:formatCode>General</c:formatCode>
                <c:ptCount val="51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  <c:pt idx="41">
                  <c:v>2021</c:v>
                </c:pt>
                <c:pt idx="42">
                  <c:v>2022</c:v>
                </c:pt>
                <c:pt idx="43">
                  <c:v>2023</c:v>
                </c:pt>
                <c:pt idx="44">
                  <c:v>2024</c:v>
                </c:pt>
                <c:pt idx="45">
                  <c:v>2025</c:v>
                </c:pt>
                <c:pt idx="46">
                  <c:v>2026</c:v>
                </c:pt>
                <c:pt idx="47">
                  <c:v>2027</c:v>
                </c:pt>
                <c:pt idx="48">
                  <c:v>2028</c:v>
                </c:pt>
                <c:pt idx="49">
                  <c:v>2029</c:v>
                </c:pt>
                <c:pt idx="50">
                  <c:v>2030</c:v>
                </c:pt>
              </c:numCache>
            </c:numRef>
          </c:cat>
          <c:val>
            <c:numRef>
              <c:f>'5.11 '!$D$9:$D$59</c:f>
              <c:numCache>
                <c:formatCode>General</c:formatCode>
                <c:ptCount val="51"/>
                <c:pt idx="45">
                  <c:v>6.4311638106400837</c:v>
                </c:pt>
                <c:pt idx="46">
                  <c:v>5.0680010079487747</c:v>
                </c:pt>
                <c:pt idx="47">
                  <c:v>4.202847083916228</c:v>
                </c:pt>
                <c:pt idx="48">
                  <c:v>2.4595112340274561</c:v>
                </c:pt>
                <c:pt idx="49">
                  <c:v>1.3728121928454184</c:v>
                </c:pt>
                <c:pt idx="50">
                  <c:v>1.299819866474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4E2-477E-BC52-277E2302A8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5"/>
        <c:tickMarkSkip val="2"/>
        <c:noMultiLvlLbl val="0"/>
      </c:catAx>
      <c:valAx>
        <c:axId val="970889192"/>
        <c:scaling>
          <c:orientation val="minMax"/>
          <c:min val="-1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2407962962962963E-2"/>
              <c:y val="0.350408055555555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5"/>
          <c:min val="-1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249276991"/>
        <c:crosses val="max"/>
        <c:crossBetween val="between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3273337707786527"/>
          <c:y val="0.90979768153980756"/>
          <c:w val="0.33453324584426947"/>
          <c:h val="9.0202318460192471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78518518518517E-2"/>
          <c:y val="4.204716811606473E-2"/>
          <c:w val="0.83816907407407404"/>
          <c:h val="0.80223055555555556"/>
        </c:manualLayout>
      </c:layout>
      <c:lineChart>
        <c:grouping val="standard"/>
        <c:varyColors val="0"/>
        <c:ser>
          <c:idx val="0"/>
          <c:order val="0"/>
          <c:tx>
            <c:strRef>
              <c:f>'5.12 '!$C$8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5.12 '!$B$9:$B$52</c:f>
              <c:numCache>
                <c:formatCode>General</c:formatCode>
                <c:ptCount val="44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  <c:pt idx="41">
                  <c:v>2028</c:v>
                </c:pt>
                <c:pt idx="42">
                  <c:v>2029</c:v>
                </c:pt>
                <c:pt idx="43">
                  <c:v>2030</c:v>
                </c:pt>
              </c:numCache>
            </c:numRef>
          </c:cat>
          <c:val>
            <c:numRef>
              <c:f>'5.12 '!$C$9:$C$52</c:f>
              <c:numCache>
                <c:formatCode>0.000</c:formatCode>
                <c:ptCount val="44"/>
                <c:pt idx="0">
                  <c:v>0.16218992400000001</c:v>
                </c:pt>
                <c:pt idx="1">
                  <c:v>0.89254792800000005</c:v>
                </c:pt>
                <c:pt idx="2">
                  <c:v>0.96862141199999996</c:v>
                </c:pt>
                <c:pt idx="3">
                  <c:v>0.91736245999999999</c:v>
                </c:pt>
                <c:pt idx="4">
                  <c:v>1.87987266</c:v>
                </c:pt>
                <c:pt idx="5">
                  <c:v>1.0119720459999999</c:v>
                </c:pt>
                <c:pt idx="6">
                  <c:v>0.66953840200000003</c:v>
                </c:pt>
                <c:pt idx="7">
                  <c:v>6.4466051999999996E-2</c:v>
                </c:pt>
                <c:pt idx="8">
                  <c:v>-0.34388580900000004</c:v>
                </c:pt>
                <c:pt idx="9">
                  <c:v>-4.9790482999999996E-2</c:v>
                </c:pt>
                <c:pt idx="10">
                  <c:v>-0.33104250499999999</c:v>
                </c:pt>
                <c:pt idx="11">
                  <c:v>-6.4287800000000003E-3</c:v>
                </c:pt>
                <c:pt idx="12">
                  <c:v>-6.4797309999999999E-3</c:v>
                </c:pt>
                <c:pt idx="13">
                  <c:v>-1.7317237000000001E-4</c:v>
                </c:pt>
                <c:pt idx="14">
                  <c:v>6.4841553999999996E-2</c:v>
                </c:pt>
                <c:pt idx="15">
                  <c:v>0.10865944499999999</c:v>
                </c:pt>
                <c:pt idx="16">
                  <c:v>6.6720264000000001E-2</c:v>
                </c:pt>
                <c:pt idx="17">
                  <c:v>3.5821869999999999E-2</c:v>
                </c:pt>
                <c:pt idx="18">
                  <c:v>3.7261310999999998E-2</c:v>
                </c:pt>
                <c:pt idx="19">
                  <c:v>-2.7086710000000002E-3</c:v>
                </c:pt>
                <c:pt idx="20">
                  <c:v>2.0960459999999998E-3</c:v>
                </c:pt>
                <c:pt idx="21">
                  <c:v>6.9179110000000002E-2</c:v>
                </c:pt>
                <c:pt idx="22">
                  <c:v>9.5125698000000009E-2</c:v>
                </c:pt>
                <c:pt idx="23">
                  <c:v>8.3121758000000004E-2</c:v>
                </c:pt>
                <c:pt idx="24">
                  <c:v>7.5448048999999989E-2</c:v>
                </c:pt>
                <c:pt idx="25">
                  <c:v>5.9132809999999994E-2</c:v>
                </c:pt>
                <c:pt idx="26">
                  <c:v>5.6731141999999998E-2</c:v>
                </c:pt>
                <c:pt idx="27">
                  <c:v>4.0152089000000002E-2</c:v>
                </c:pt>
                <c:pt idx="28">
                  <c:v>7.2656176000000002E-4</c:v>
                </c:pt>
                <c:pt idx="29">
                  <c:v>4.2792636000000002E-2</c:v>
                </c:pt>
                <c:pt idx="30">
                  <c:v>7.4086060999999995E-2</c:v>
                </c:pt>
                <c:pt idx="31">
                  <c:v>0.13931495300000002</c:v>
                </c:pt>
                <c:pt idx="32">
                  <c:v>0.201275275</c:v>
                </c:pt>
                <c:pt idx="33">
                  <c:v>0.20373517399999999</c:v>
                </c:pt>
                <c:pt idx="34">
                  <c:v>0.12432029900000001</c:v>
                </c:pt>
                <c:pt idx="35">
                  <c:v>4.9026247000000002E-2</c:v>
                </c:pt>
                <c:pt idx="36">
                  <c:v>5.2297218000000006E-2</c:v>
                </c:pt>
                <c:pt idx="37">
                  <c:v>8.9577802000000012E-2</c:v>
                </c:pt>
                <c:pt idx="38">
                  <c:v>3.30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38-453A-A296-32BE9E256C85}"/>
            </c:ext>
          </c:extLst>
        </c:ser>
        <c:ser>
          <c:idx val="1"/>
          <c:order val="1"/>
          <c:tx>
            <c:strRef>
              <c:f>'5.12 '!$D$8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5.12 '!$B$9:$B$52</c:f>
              <c:numCache>
                <c:formatCode>General</c:formatCode>
                <c:ptCount val="44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  <c:pt idx="41">
                  <c:v>2028</c:v>
                </c:pt>
                <c:pt idx="42">
                  <c:v>2029</c:v>
                </c:pt>
                <c:pt idx="43">
                  <c:v>2030</c:v>
                </c:pt>
              </c:numCache>
            </c:numRef>
          </c:cat>
          <c:val>
            <c:numRef>
              <c:f>'5.12 '!$D$9:$D$52</c:f>
              <c:numCache>
                <c:formatCode>0.000</c:formatCode>
                <c:ptCount val="44"/>
                <c:pt idx="38">
                  <c:v>3.3000000000000002E-2</c:v>
                </c:pt>
                <c:pt idx="39">
                  <c:v>6.5804230470984909E-2</c:v>
                </c:pt>
                <c:pt idx="40">
                  <c:v>8.5447454098191503E-2</c:v>
                </c:pt>
                <c:pt idx="41">
                  <c:v>8.3385582892608501E-2</c:v>
                </c:pt>
                <c:pt idx="42">
                  <c:v>7.9171048534253705E-2</c:v>
                </c:pt>
                <c:pt idx="43">
                  <c:v>7.22205410893922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38-453A-A296-32BE9E256C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5.12 '!$E$8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5.12 '!$B$9:$B$52</c:f>
              <c:numCache>
                <c:formatCode>General</c:formatCode>
                <c:ptCount val="44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  <c:pt idx="41">
                  <c:v>2028</c:v>
                </c:pt>
                <c:pt idx="42">
                  <c:v>2029</c:v>
                </c:pt>
                <c:pt idx="43">
                  <c:v>2030</c:v>
                </c:pt>
              </c:numCache>
            </c:numRef>
          </c:cat>
          <c:val>
            <c:numRef>
              <c:f>'5.12 '!$E$9:$E$52</c:f>
              <c:numCache>
                <c:formatCode>0.000</c:formatCode>
                <c:ptCount val="44"/>
                <c:pt idx="38">
                  <c:v>3.3000000000000002E-2</c:v>
                </c:pt>
                <c:pt idx="39">
                  <c:v>0.11843233720104421</c:v>
                </c:pt>
                <c:pt idx="40">
                  <c:v>0.62671625866202407</c:v>
                </c:pt>
                <c:pt idx="41">
                  <c:v>1.205675407870425</c:v>
                </c:pt>
                <c:pt idx="42">
                  <c:v>0.94199990059321004</c:v>
                </c:pt>
                <c:pt idx="43">
                  <c:v>0.369668481310981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38-453A-A296-32BE9E256C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9192"/>
        <c:crosses val="autoZero"/>
        <c:auto val="1"/>
        <c:lblAlgn val="ctr"/>
        <c:lblOffset val="100"/>
        <c:tickLblSkip val="6"/>
        <c:tickMarkSkip val="2"/>
        <c:noMultiLvlLbl val="0"/>
      </c:catAx>
      <c:valAx>
        <c:axId val="970889192"/>
        <c:scaling>
          <c:orientation val="minMax"/>
          <c:max val="8"/>
          <c:min val="-1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7111666666666667E-2"/>
              <c:y val="0.3733566666666666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8"/>
          <c:min val="-1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49276991"/>
        <c:crosses val="max"/>
        <c:crossBetween val="between"/>
        <c:majorUnit val="1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6576055555555553"/>
          <c:y val="0.92544944444444444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971111111111097E-2"/>
          <c:y val="4.204716811606473E-2"/>
          <c:w val="0.84757648148148146"/>
          <c:h val="0.80575833333333347"/>
        </c:manualLayout>
      </c:layout>
      <c:lineChart>
        <c:grouping val="standard"/>
        <c:varyColors val="0"/>
        <c:ser>
          <c:idx val="0"/>
          <c:order val="0"/>
          <c:tx>
            <c:strRef>
              <c:f>'5.13 '!$C$8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5.13 '!$B$9:$B$52</c:f>
              <c:numCache>
                <c:formatCode>General</c:formatCode>
                <c:ptCount val="44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  <c:pt idx="41">
                  <c:v>2028</c:v>
                </c:pt>
                <c:pt idx="42">
                  <c:v>2029</c:v>
                </c:pt>
                <c:pt idx="43">
                  <c:v>2030</c:v>
                </c:pt>
              </c:numCache>
            </c:numRef>
          </c:cat>
          <c:val>
            <c:numRef>
              <c:f>'5.13 '!$C$9:$C$52</c:f>
              <c:numCache>
                <c:formatCode>0.000</c:formatCode>
                <c:ptCount val="44"/>
                <c:pt idx="0">
                  <c:v>1.082019896</c:v>
                </c:pt>
                <c:pt idx="1">
                  <c:v>3.3765158359999998</c:v>
                </c:pt>
                <c:pt idx="2">
                  <c:v>3.192536536</c:v>
                </c:pt>
                <c:pt idx="3">
                  <c:v>3.5888270200000001</c:v>
                </c:pt>
                <c:pt idx="4">
                  <c:v>6.9601790960000001</c:v>
                </c:pt>
                <c:pt idx="5">
                  <c:v>3.7182955889999998</c:v>
                </c:pt>
                <c:pt idx="6">
                  <c:v>2.4370980250000001</c:v>
                </c:pt>
                <c:pt idx="7">
                  <c:v>0.23948379</c:v>
                </c:pt>
                <c:pt idx="8">
                  <c:v>-2.9197939999999999E-3</c:v>
                </c:pt>
                <c:pt idx="9">
                  <c:v>1.7433199999999991E-5</c:v>
                </c:pt>
                <c:pt idx="10">
                  <c:v>0.144168818</c:v>
                </c:pt>
                <c:pt idx="11">
                  <c:v>0.31776903300000003</c:v>
                </c:pt>
                <c:pt idx="12">
                  <c:v>0.25783691799999997</c:v>
                </c:pt>
                <c:pt idx="13">
                  <c:v>0.34568187900000003</c:v>
                </c:pt>
                <c:pt idx="14">
                  <c:v>0.63009738300000007</c:v>
                </c:pt>
                <c:pt idx="15">
                  <c:v>1.0633857070000001</c:v>
                </c:pt>
                <c:pt idx="16">
                  <c:v>1.1141306210000002</c:v>
                </c:pt>
                <c:pt idx="17">
                  <c:v>0.135497955</c:v>
                </c:pt>
                <c:pt idx="18">
                  <c:v>-0.21478452300000003</c:v>
                </c:pt>
                <c:pt idx="19">
                  <c:v>-0.15282849700000001</c:v>
                </c:pt>
                <c:pt idx="20">
                  <c:v>-2.331705E-4</c:v>
                </c:pt>
                <c:pt idx="21">
                  <c:v>0.409263447</c:v>
                </c:pt>
                <c:pt idx="22">
                  <c:v>0.65131983500000001</c:v>
                </c:pt>
                <c:pt idx="23">
                  <c:v>0.22512740099999989</c:v>
                </c:pt>
                <c:pt idx="24">
                  <c:v>0.33447421999999999</c:v>
                </c:pt>
                <c:pt idx="25">
                  <c:v>0.41824371000000005</c:v>
                </c:pt>
                <c:pt idx="26">
                  <c:v>0.38137472100000003</c:v>
                </c:pt>
                <c:pt idx="27">
                  <c:v>0.38561536500000004</c:v>
                </c:pt>
                <c:pt idx="28">
                  <c:v>0.41724765000000003</c:v>
                </c:pt>
                <c:pt idx="29">
                  <c:v>0.72225345600000002</c:v>
                </c:pt>
                <c:pt idx="30">
                  <c:v>0.26280821700000001</c:v>
                </c:pt>
                <c:pt idx="31">
                  <c:v>0.25452166799999998</c:v>
                </c:pt>
                <c:pt idx="32">
                  <c:v>0.22764108299999999</c:v>
                </c:pt>
                <c:pt idx="33">
                  <c:v>0.88795813599999995</c:v>
                </c:pt>
                <c:pt idx="34">
                  <c:v>-2.0623369000000003E-2</c:v>
                </c:pt>
                <c:pt idx="35">
                  <c:v>9.3099846999999999E-2</c:v>
                </c:pt>
                <c:pt idx="36">
                  <c:v>8.2712851000000004E-2</c:v>
                </c:pt>
                <c:pt idx="37">
                  <c:v>0.178759262</c:v>
                </c:pt>
                <c:pt idx="38">
                  <c:v>0.25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33-4938-A0FE-E94D1A13AA5E}"/>
            </c:ext>
          </c:extLst>
        </c:ser>
        <c:ser>
          <c:idx val="1"/>
          <c:order val="1"/>
          <c:tx>
            <c:strRef>
              <c:f>'5.13 '!$D$8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5.13 '!$B$9:$B$52</c:f>
              <c:numCache>
                <c:formatCode>General</c:formatCode>
                <c:ptCount val="44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  <c:pt idx="41">
                  <c:v>2028</c:v>
                </c:pt>
                <c:pt idx="42">
                  <c:v>2029</c:v>
                </c:pt>
                <c:pt idx="43">
                  <c:v>2030</c:v>
                </c:pt>
              </c:numCache>
            </c:numRef>
          </c:cat>
          <c:val>
            <c:numRef>
              <c:f>'5.13 '!$D$9:$D$52</c:f>
              <c:numCache>
                <c:formatCode>0.000</c:formatCode>
                <c:ptCount val="44"/>
                <c:pt idx="38">
                  <c:v>0.25600000000000001</c:v>
                </c:pt>
                <c:pt idx="39">
                  <c:v>0.31176956338974982</c:v>
                </c:pt>
                <c:pt idx="40">
                  <c:v>0.49583512479960901</c:v>
                </c:pt>
                <c:pt idx="41">
                  <c:v>0.48458515887433229</c:v>
                </c:pt>
                <c:pt idx="42">
                  <c:v>0.37768292814213078</c:v>
                </c:pt>
                <c:pt idx="43">
                  <c:v>0.32322386905190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33-4938-A0FE-E94D1A13AA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5.13 '!$E$8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5.13 '!$B$9:$B$52</c:f>
              <c:numCache>
                <c:formatCode>General</c:formatCode>
                <c:ptCount val="44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  <c:pt idx="41">
                  <c:v>2028</c:v>
                </c:pt>
                <c:pt idx="42">
                  <c:v>2029</c:v>
                </c:pt>
                <c:pt idx="43">
                  <c:v>2030</c:v>
                </c:pt>
              </c:numCache>
            </c:numRef>
          </c:cat>
          <c:val>
            <c:numRef>
              <c:f>'5.13 '!$E$9:$E$52</c:f>
              <c:numCache>
                <c:formatCode>0.000</c:formatCode>
                <c:ptCount val="44"/>
                <c:pt idx="38">
                  <c:v>0.25600000000000001</c:v>
                </c:pt>
                <c:pt idx="39">
                  <c:v>0.68129086693959751</c:v>
                </c:pt>
                <c:pt idx="40">
                  <c:v>2.8263354781475121</c:v>
                </c:pt>
                <c:pt idx="41">
                  <c:v>3.609276199686811</c:v>
                </c:pt>
                <c:pt idx="42">
                  <c:v>2.8594501375738606</c:v>
                </c:pt>
                <c:pt idx="43">
                  <c:v>1.3528886901759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33-4938-A0FE-E94D1A13AA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9192"/>
        <c:crosses val="autoZero"/>
        <c:auto val="1"/>
        <c:lblAlgn val="ctr"/>
        <c:lblOffset val="100"/>
        <c:tickLblSkip val="6"/>
        <c:tickMarkSkip val="2"/>
        <c:noMultiLvlLbl val="0"/>
      </c:catAx>
      <c:valAx>
        <c:axId val="970889192"/>
        <c:scaling>
          <c:orientation val="minMax"/>
          <c:min val="-1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7.7042592592592597E-3"/>
              <c:y val="0.3663011111111110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8"/>
          <c:min val="-1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49276991"/>
        <c:crosses val="max"/>
        <c:crossBetween val="between"/>
        <c:majorUnit val="1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6576055555555553"/>
          <c:y val="0.92544944444444444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36796296296296"/>
          <c:y val="3.9255277777777778E-2"/>
          <c:w val="0.81019722222222201"/>
          <c:h val="0.79740611111111115"/>
        </c:manualLayout>
      </c:layout>
      <c:lineChart>
        <c:grouping val="standard"/>
        <c:varyColors val="0"/>
        <c:ser>
          <c:idx val="0"/>
          <c:order val="0"/>
          <c:tx>
            <c:strRef>
              <c:f>'5.14 '!$B$7</c:f>
              <c:strCache>
                <c:ptCount val="1"/>
                <c:pt idx="0">
                  <c:v>Netto renteinntekte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5.14 '!$C$6:$H$6</c:f>
              <c:numCache>
                <c:formatCode>yyyy</c:formatCode>
                <c:ptCount val="6"/>
                <c:pt idx="0">
                  <c:v>46022</c:v>
                </c:pt>
                <c:pt idx="1">
                  <c:v>46387</c:v>
                </c:pt>
                <c:pt idx="2">
                  <c:v>46752</c:v>
                </c:pt>
                <c:pt idx="3">
                  <c:v>47118</c:v>
                </c:pt>
                <c:pt idx="4">
                  <c:v>47483</c:v>
                </c:pt>
                <c:pt idx="5">
                  <c:v>47848</c:v>
                </c:pt>
              </c:numCache>
            </c:numRef>
          </c:cat>
          <c:val>
            <c:numRef>
              <c:f>'5.14 '!$C$7:$H$7</c:f>
              <c:numCache>
                <c:formatCode>General</c:formatCode>
                <c:ptCount val="6"/>
                <c:pt idx="0">
                  <c:v>2</c:v>
                </c:pt>
                <c:pt idx="1">
                  <c:v>1.6500000000000001</c:v>
                </c:pt>
                <c:pt idx="2">
                  <c:v>1.63</c:v>
                </c:pt>
                <c:pt idx="3">
                  <c:v>1.52</c:v>
                </c:pt>
                <c:pt idx="4">
                  <c:v>1.55</c:v>
                </c:pt>
                <c:pt idx="5">
                  <c:v>1.65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79-4F64-9E22-F13A7B993A20}"/>
            </c:ext>
          </c:extLst>
        </c:ser>
        <c:ser>
          <c:idx val="1"/>
          <c:order val="1"/>
          <c:tx>
            <c:strRef>
              <c:f>'5.14 '!$B$8</c:f>
              <c:strCache>
                <c:ptCount val="1"/>
                <c:pt idx="0">
                  <c:v>Resultat før skatt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5.14 '!$C$6:$H$6</c:f>
              <c:numCache>
                <c:formatCode>yyyy</c:formatCode>
                <c:ptCount val="6"/>
                <c:pt idx="0">
                  <c:v>46022</c:v>
                </c:pt>
                <c:pt idx="1">
                  <c:v>46387</c:v>
                </c:pt>
                <c:pt idx="2">
                  <c:v>46752</c:v>
                </c:pt>
                <c:pt idx="3">
                  <c:v>47118</c:v>
                </c:pt>
                <c:pt idx="4">
                  <c:v>47483</c:v>
                </c:pt>
                <c:pt idx="5">
                  <c:v>47848</c:v>
                </c:pt>
              </c:numCache>
            </c:numRef>
          </c:cat>
          <c:val>
            <c:numRef>
              <c:f>'5.14 '!$C$8:$H$8</c:f>
              <c:numCache>
                <c:formatCode>General</c:formatCode>
                <c:ptCount val="6"/>
                <c:pt idx="0">
                  <c:v>1.54</c:v>
                </c:pt>
                <c:pt idx="1">
                  <c:v>0.67</c:v>
                </c:pt>
                <c:pt idx="2">
                  <c:v>-0.27999999999999997</c:v>
                </c:pt>
                <c:pt idx="3">
                  <c:v>-0.76</c:v>
                </c:pt>
                <c:pt idx="4">
                  <c:v>-0.33999999999999997</c:v>
                </c:pt>
                <c:pt idx="5">
                  <c:v>0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579-4F64-9E22-F13A7B993A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5769368"/>
        <c:axId val="805769728"/>
      </c:lineChart>
      <c:lineChart>
        <c:grouping val="standard"/>
        <c:varyColors val="0"/>
        <c:ser>
          <c:idx val="2"/>
          <c:order val="2"/>
          <c:tx>
            <c:strRef>
              <c:f>'5.14 '!$B$9</c:f>
              <c:strCache>
                <c:ptCount val="1"/>
                <c:pt idx="0">
                  <c:v>Utlånstap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5.14 '!$C$6:$H$6</c:f>
              <c:numCache>
                <c:formatCode>yyyy</c:formatCode>
                <c:ptCount val="6"/>
                <c:pt idx="0">
                  <c:v>46022</c:v>
                </c:pt>
                <c:pt idx="1">
                  <c:v>46387</c:v>
                </c:pt>
                <c:pt idx="2">
                  <c:v>46752</c:v>
                </c:pt>
                <c:pt idx="3">
                  <c:v>47118</c:v>
                </c:pt>
                <c:pt idx="4">
                  <c:v>47483</c:v>
                </c:pt>
                <c:pt idx="5">
                  <c:v>47848</c:v>
                </c:pt>
              </c:numCache>
            </c:numRef>
          </c:cat>
          <c:val>
            <c:numRef>
              <c:f>'5.14 '!$C$9:$H$9</c:f>
              <c:numCache>
                <c:formatCode>General</c:formatCode>
                <c:ptCount val="6"/>
                <c:pt idx="0">
                  <c:v>0</c:v>
                </c:pt>
                <c:pt idx="1">
                  <c:v>-0.25</c:v>
                </c:pt>
                <c:pt idx="2">
                  <c:v>-1.1199999999999999</c:v>
                </c:pt>
                <c:pt idx="3">
                  <c:v>-1.59</c:v>
                </c:pt>
                <c:pt idx="4">
                  <c:v>-1.24</c:v>
                </c:pt>
                <c:pt idx="5">
                  <c:v>-0.559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579-4F64-9E22-F13A7B993A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3340271"/>
        <c:axId val="1183350831"/>
      </c:lineChart>
      <c:dateAx>
        <c:axId val="805769368"/>
        <c:scaling>
          <c:orientation val="minMax"/>
          <c:max val="47848"/>
        </c:scaling>
        <c:delete val="0"/>
        <c:axPos val="b"/>
        <c:numFmt formatCode="yyyy" sourceLinked="0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805769728"/>
        <c:crosses val="autoZero"/>
        <c:auto val="0"/>
        <c:lblOffset val="100"/>
        <c:baseTimeUnit val="years"/>
        <c:majorUnit val="1"/>
        <c:minorUnit val="1"/>
        <c:minorTimeUnit val="days"/>
      </c:dateAx>
      <c:valAx>
        <c:axId val="805769728"/>
        <c:scaling>
          <c:orientation val="minMax"/>
          <c:min val="-2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AU"/>
                  <a:t>Prosent av GFK</a:t>
                </a:r>
              </a:p>
            </c:rich>
          </c:tx>
          <c:layout>
            <c:manualLayout>
              <c:xMode val="edge"/>
              <c:yMode val="edge"/>
              <c:x val="1.3888888888888888E-2"/>
              <c:y val="0.2582102965284679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en-US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805769368"/>
        <c:crosses val="autoZero"/>
        <c:crossBetween val="midCat"/>
      </c:valAx>
      <c:valAx>
        <c:axId val="1183350831"/>
        <c:scaling>
          <c:orientation val="minMax"/>
          <c:max val="2.5"/>
          <c:min val="-2"/>
        </c:scaling>
        <c:delete val="0"/>
        <c:axPos val="r"/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183340271"/>
        <c:crosses val="max"/>
        <c:crossBetween val="between"/>
      </c:valAx>
      <c:dateAx>
        <c:axId val="1183340271"/>
        <c:scaling>
          <c:orientation val="minMax"/>
        </c:scaling>
        <c:delete val="1"/>
        <c:axPos val="b"/>
        <c:numFmt formatCode="yyyy" sourceLinked="1"/>
        <c:majorTickMark val="out"/>
        <c:minorTickMark val="none"/>
        <c:tickLblPos val="nextTo"/>
        <c:crossAx val="1183350831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841944444444442"/>
          <c:y val="0.92544944444444444"/>
          <c:w val="0.76316111111111107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84069823682012"/>
          <c:y val="3.9255277777777778E-2"/>
          <c:w val="0.83850000000000002"/>
          <c:h val="0.7241522222222222"/>
        </c:manualLayout>
      </c:layout>
      <c:lineChart>
        <c:grouping val="standard"/>
        <c:varyColors val="0"/>
        <c:ser>
          <c:idx val="0"/>
          <c:order val="0"/>
          <c:tx>
            <c:strRef>
              <c:f>'5.15 '!$B$8</c:f>
              <c:strCache>
                <c:ptCount val="1"/>
                <c:pt idx="0">
                  <c:v>Ren kjernekapitaldekning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5.15 '!$C$7:$H$7</c:f>
              <c:numCache>
                <c:formatCode>yyyy</c:formatCode>
                <c:ptCount val="6"/>
                <c:pt idx="0">
                  <c:v>46022</c:v>
                </c:pt>
                <c:pt idx="1">
                  <c:v>46387</c:v>
                </c:pt>
                <c:pt idx="2">
                  <c:v>46752</c:v>
                </c:pt>
                <c:pt idx="3">
                  <c:v>47118</c:v>
                </c:pt>
                <c:pt idx="4">
                  <c:v>47483</c:v>
                </c:pt>
                <c:pt idx="5">
                  <c:v>47848</c:v>
                </c:pt>
              </c:numCache>
            </c:numRef>
          </c:cat>
          <c:val>
            <c:numRef>
              <c:f>'5.15 '!$C$8:$H$8</c:f>
              <c:numCache>
                <c:formatCode>General</c:formatCode>
                <c:ptCount val="6"/>
                <c:pt idx="0">
                  <c:v>17.82</c:v>
                </c:pt>
                <c:pt idx="1">
                  <c:v>17.440000000000001</c:v>
                </c:pt>
                <c:pt idx="2">
                  <c:v>16.3</c:v>
                </c:pt>
                <c:pt idx="3">
                  <c:v>14.35</c:v>
                </c:pt>
                <c:pt idx="4">
                  <c:v>13.48</c:v>
                </c:pt>
                <c:pt idx="5">
                  <c:v>13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C41-4FCE-A78F-78A0E9DE844B}"/>
            </c:ext>
          </c:extLst>
        </c:ser>
        <c:ser>
          <c:idx val="1"/>
          <c:order val="1"/>
          <c:tx>
            <c:strRef>
              <c:f>'5.15 '!$B$9</c:f>
              <c:strCache>
                <c:ptCount val="1"/>
                <c:pt idx="0">
                  <c:v>Uvektet kjernekapitalandel</c:v>
                </c:pt>
              </c:strCache>
            </c:strRef>
          </c:tx>
          <c:marker>
            <c:symbol val="none"/>
          </c:marker>
          <c:cat>
            <c:numRef>
              <c:f>'5.15 '!$C$7:$H$7</c:f>
              <c:numCache>
                <c:formatCode>yyyy</c:formatCode>
                <c:ptCount val="6"/>
                <c:pt idx="0">
                  <c:v>46022</c:v>
                </c:pt>
                <c:pt idx="1">
                  <c:v>46387</c:v>
                </c:pt>
                <c:pt idx="2">
                  <c:v>46752</c:v>
                </c:pt>
                <c:pt idx="3">
                  <c:v>47118</c:v>
                </c:pt>
                <c:pt idx="4">
                  <c:v>47483</c:v>
                </c:pt>
                <c:pt idx="5">
                  <c:v>47848</c:v>
                </c:pt>
              </c:numCache>
            </c:numRef>
          </c:cat>
          <c:val>
            <c:numRef>
              <c:f>'5.15 '!$C$9:$H$9</c:f>
              <c:numCache>
                <c:formatCode>General</c:formatCode>
                <c:ptCount val="6"/>
                <c:pt idx="0">
                  <c:v>7.0900000000000007</c:v>
                </c:pt>
                <c:pt idx="1">
                  <c:v>7.02</c:v>
                </c:pt>
                <c:pt idx="2">
                  <c:v>6.5299999999999994</c:v>
                </c:pt>
                <c:pt idx="3">
                  <c:v>5.75</c:v>
                </c:pt>
                <c:pt idx="4">
                  <c:v>5.4399999999999995</c:v>
                </c:pt>
                <c:pt idx="5">
                  <c:v>5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C41-4FCE-A78F-78A0E9DE84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5769368"/>
        <c:axId val="805769728"/>
      </c:lineChart>
      <c:lineChart>
        <c:grouping val="standard"/>
        <c:varyColors val="0"/>
        <c:ser>
          <c:idx val="2"/>
          <c:order val="2"/>
          <c:tx>
            <c:strRef>
              <c:f>'5.15 '!$B$10</c:f>
              <c:strCache>
                <c:ptCount val="1"/>
                <c:pt idx="0">
                  <c:v>Volumvektet krav til ren kjernekapital inkl. bufferkrav</c:v>
                </c:pt>
              </c:strCache>
            </c:strRef>
          </c:tx>
          <c:spPr>
            <a:ln w="28575" cap="rnd">
              <a:solidFill>
                <a:srgbClr val="282828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5.15 '!$C$7:$H$7</c:f>
              <c:numCache>
                <c:formatCode>yyyy</c:formatCode>
                <c:ptCount val="6"/>
                <c:pt idx="0">
                  <c:v>46022</c:v>
                </c:pt>
                <c:pt idx="1">
                  <c:v>46387</c:v>
                </c:pt>
                <c:pt idx="2">
                  <c:v>46752</c:v>
                </c:pt>
                <c:pt idx="3">
                  <c:v>47118</c:v>
                </c:pt>
                <c:pt idx="4">
                  <c:v>47483</c:v>
                </c:pt>
                <c:pt idx="5">
                  <c:v>47848</c:v>
                </c:pt>
              </c:numCache>
            </c:numRef>
          </c:cat>
          <c:val>
            <c:numRef>
              <c:f>'5.15 '!$C$10:$H$10</c:f>
              <c:numCache>
                <c:formatCode>0.0</c:formatCode>
                <c:ptCount val="6"/>
                <c:pt idx="0">
                  <c:v>14.99</c:v>
                </c:pt>
                <c:pt idx="1">
                  <c:v>14.99</c:v>
                </c:pt>
                <c:pt idx="2">
                  <c:v>14.99</c:v>
                </c:pt>
                <c:pt idx="3">
                  <c:v>14.99</c:v>
                </c:pt>
                <c:pt idx="4">
                  <c:v>14.99</c:v>
                </c:pt>
                <c:pt idx="5">
                  <c:v>14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C41-4FCE-A78F-78A0E9DE84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8023600"/>
        <c:axId val="1018017840"/>
      </c:lineChart>
      <c:dateAx>
        <c:axId val="805769368"/>
        <c:scaling>
          <c:orientation val="minMax"/>
          <c:max val="47848"/>
          <c:min val="45658"/>
        </c:scaling>
        <c:delete val="0"/>
        <c:axPos val="b"/>
        <c:numFmt formatCode="yyyy" sourceLinked="0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805769728"/>
        <c:crosses val="autoZero"/>
        <c:auto val="0"/>
        <c:lblOffset val="100"/>
        <c:baseTimeUnit val="years"/>
        <c:majorUnit val="1"/>
        <c:majorTimeUnit val="years"/>
        <c:minorUnit val="1"/>
        <c:minorTimeUnit val="days"/>
      </c:dateAx>
      <c:valAx>
        <c:axId val="805769728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en-AU" b="0"/>
                  <a:t>Prosent</a:t>
                </a:r>
              </a:p>
            </c:rich>
          </c:tx>
          <c:layout>
            <c:manualLayout>
              <c:xMode val="edge"/>
              <c:yMode val="edge"/>
              <c:x val="9.4074074074074077E-3"/>
              <c:y val="0.30975916666666664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805769368"/>
        <c:crosses val="autoZero"/>
        <c:crossBetween val="midCat"/>
      </c:valAx>
      <c:valAx>
        <c:axId val="1018017840"/>
        <c:scaling>
          <c:orientation val="minMax"/>
          <c:max val="20"/>
        </c:scaling>
        <c:delete val="0"/>
        <c:axPos val="r"/>
        <c:numFmt formatCode="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018023600"/>
        <c:crosses val="max"/>
        <c:crossBetween val="between"/>
      </c:valAx>
      <c:dateAx>
        <c:axId val="1018023600"/>
        <c:scaling>
          <c:orientation val="minMax"/>
        </c:scaling>
        <c:delete val="1"/>
        <c:axPos val="b"/>
        <c:numFmt formatCode="yyyy" sourceLinked="1"/>
        <c:majorTickMark val="out"/>
        <c:minorTickMark val="none"/>
        <c:tickLblPos val="nextTo"/>
        <c:crossAx val="1018017840"/>
        <c:crosses val="autoZero"/>
        <c:auto val="1"/>
        <c:lblOffset val="100"/>
        <c:baseTimeUnit val="days"/>
      </c:dateAx>
    </c:plotArea>
    <c:legend>
      <c:legendPos val="b"/>
      <c:layout>
        <c:manualLayout>
          <c:xMode val="edge"/>
          <c:yMode val="edge"/>
          <c:x val="9.2549999999999993E-3"/>
          <c:y val="0.85925111111111108"/>
          <c:w val="0.96267518518518513"/>
          <c:h val="0.1407488888888889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277777777777776E-2"/>
          <c:y val="3.8805555555555558E-2"/>
          <c:w val="0.84180222222222223"/>
          <c:h val="0.84304027777777779"/>
        </c:manualLayout>
      </c:layout>
      <c:barChart>
        <c:barDir val="bar"/>
        <c:grouping val="clustered"/>
        <c:varyColors val="0"/>
        <c:ser>
          <c:idx val="2"/>
          <c:order val="0"/>
          <c:tx>
            <c:strRef>
              <c:f>'5.16 '!$C$6</c:f>
              <c:strCache>
                <c:ptCount val="1"/>
                <c:pt idx="0">
                  <c:v>Ren kjernekapitaldekning</c:v>
                </c:pt>
              </c:strCache>
            </c:strRef>
          </c:tx>
          <c:spPr>
            <a:solidFill>
              <a:schemeClr val="accent2">
                <a:tint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5.16 '!$B$7:$B$24</c:f>
              <c:strCache>
                <c:ptCount val="18"/>
                <c:pt idx="0">
                  <c:v>Bank 18</c:v>
                </c:pt>
                <c:pt idx="1">
                  <c:v>Bank 17</c:v>
                </c:pt>
                <c:pt idx="2">
                  <c:v>Bank 16</c:v>
                </c:pt>
                <c:pt idx="3">
                  <c:v>Bank 15</c:v>
                </c:pt>
                <c:pt idx="4">
                  <c:v>Bank 14</c:v>
                </c:pt>
                <c:pt idx="5">
                  <c:v>Bank 13</c:v>
                </c:pt>
                <c:pt idx="6">
                  <c:v>Bank 12</c:v>
                </c:pt>
                <c:pt idx="7">
                  <c:v>Bank 11</c:v>
                </c:pt>
                <c:pt idx="8">
                  <c:v>Bank 10</c:v>
                </c:pt>
                <c:pt idx="9">
                  <c:v>Bank 9</c:v>
                </c:pt>
                <c:pt idx="10">
                  <c:v>Bank 8</c:v>
                </c:pt>
                <c:pt idx="11">
                  <c:v>Bank 7</c:v>
                </c:pt>
                <c:pt idx="12">
                  <c:v>Bank 6</c:v>
                </c:pt>
                <c:pt idx="13">
                  <c:v>Bank 5</c:v>
                </c:pt>
                <c:pt idx="14">
                  <c:v>Bank 4</c:v>
                </c:pt>
                <c:pt idx="15">
                  <c:v>Bank 3</c:v>
                </c:pt>
                <c:pt idx="16">
                  <c:v>Bank 2</c:v>
                </c:pt>
                <c:pt idx="17">
                  <c:v>Bank 1</c:v>
                </c:pt>
              </c:strCache>
            </c:strRef>
          </c:cat>
          <c:val>
            <c:numRef>
              <c:f>'5.16 '!$C$7:$C$24</c:f>
              <c:numCache>
                <c:formatCode>0.00</c:formatCode>
                <c:ptCount val="18"/>
                <c:pt idx="0">
                  <c:v>-7.6167297903648903</c:v>
                </c:pt>
                <c:pt idx="1">
                  <c:v>-6.9440491630358991</c:v>
                </c:pt>
                <c:pt idx="2">
                  <c:v>-6.2178639885111302</c:v>
                </c:pt>
                <c:pt idx="3">
                  <c:v>-5.1026825976688999</c:v>
                </c:pt>
                <c:pt idx="4">
                  <c:v>-4.9426341243492802</c:v>
                </c:pt>
                <c:pt idx="5">
                  <c:v>-4.7578359572094699</c:v>
                </c:pt>
                <c:pt idx="6">
                  <c:v>-4.6808512032740897</c:v>
                </c:pt>
                <c:pt idx="7">
                  <c:v>-4.5004864484487994</c:v>
                </c:pt>
                <c:pt idx="8">
                  <c:v>-4.34659541170394</c:v>
                </c:pt>
                <c:pt idx="9">
                  <c:v>-4.28815155666961</c:v>
                </c:pt>
                <c:pt idx="10">
                  <c:v>-4.2174949204889804</c:v>
                </c:pt>
                <c:pt idx="11">
                  <c:v>-4.0751486422490197</c:v>
                </c:pt>
                <c:pt idx="12">
                  <c:v>-3.8682219586137303</c:v>
                </c:pt>
                <c:pt idx="13">
                  <c:v>-3.8268881583730998</c:v>
                </c:pt>
                <c:pt idx="14">
                  <c:v>-3.7729655046147803</c:v>
                </c:pt>
                <c:pt idx="15">
                  <c:v>-3.7295721011184599</c:v>
                </c:pt>
                <c:pt idx="16">
                  <c:v>-3.1885350044404905</c:v>
                </c:pt>
                <c:pt idx="17">
                  <c:v>-1.32138195225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95-4DBC-862C-7097EE954207}"/>
            </c:ext>
          </c:extLst>
        </c:ser>
        <c:ser>
          <c:idx val="1"/>
          <c:order val="1"/>
          <c:tx>
            <c:strRef>
              <c:f>'5.16 '!$D$6</c:f>
              <c:strCache>
                <c:ptCount val="1"/>
                <c:pt idx="0">
                  <c:v>Uvektet kjernekapitalande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5.16 '!$B$7:$B$24</c:f>
              <c:strCache>
                <c:ptCount val="18"/>
                <c:pt idx="0">
                  <c:v>Bank 18</c:v>
                </c:pt>
                <c:pt idx="1">
                  <c:v>Bank 17</c:v>
                </c:pt>
                <c:pt idx="2">
                  <c:v>Bank 16</c:v>
                </c:pt>
                <c:pt idx="3">
                  <c:v>Bank 15</c:v>
                </c:pt>
                <c:pt idx="4">
                  <c:v>Bank 14</c:v>
                </c:pt>
                <c:pt idx="5">
                  <c:v>Bank 13</c:v>
                </c:pt>
                <c:pt idx="6">
                  <c:v>Bank 12</c:v>
                </c:pt>
                <c:pt idx="7">
                  <c:v>Bank 11</c:v>
                </c:pt>
                <c:pt idx="8">
                  <c:v>Bank 10</c:v>
                </c:pt>
                <c:pt idx="9">
                  <c:v>Bank 9</c:v>
                </c:pt>
                <c:pt idx="10">
                  <c:v>Bank 8</c:v>
                </c:pt>
                <c:pt idx="11">
                  <c:v>Bank 7</c:v>
                </c:pt>
                <c:pt idx="12">
                  <c:v>Bank 6</c:v>
                </c:pt>
                <c:pt idx="13">
                  <c:v>Bank 5</c:v>
                </c:pt>
                <c:pt idx="14">
                  <c:v>Bank 4</c:v>
                </c:pt>
                <c:pt idx="15">
                  <c:v>Bank 3</c:v>
                </c:pt>
                <c:pt idx="16">
                  <c:v>Bank 2</c:v>
                </c:pt>
                <c:pt idx="17">
                  <c:v>Bank 1</c:v>
                </c:pt>
              </c:strCache>
            </c:strRef>
          </c:cat>
          <c:val>
            <c:numRef>
              <c:f>'5.16 '!$D$7:$D$24</c:f>
              <c:numCache>
                <c:formatCode>0.00</c:formatCode>
                <c:ptCount val="18"/>
                <c:pt idx="0">
                  <c:v>-3.5414818915900801</c:v>
                </c:pt>
                <c:pt idx="1">
                  <c:v>-3.1447358391259499</c:v>
                </c:pt>
                <c:pt idx="2">
                  <c:v>-2.5622713038724503</c:v>
                </c:pt>
                <c:pt idx="3">
                  <c:v>-3.0193337338612602</c:v>
                </c:pt>
                <c:pt idx="4">
                  <c:v>-1.6891975288761198</c:v>
                </c:pt>
                <c:pt idx="5">
                  <c:v>-2.1974508224978999</c:v>
                </c:pt>
                <c:pt idx="6">
                  <c:v>-2.2354402126688901</c:v>
                </c:pt>
                <c:pt idx="7">
                  <c:v>-1.6509016732194699</c:v>
                </c:pt>
                <c:pt idx="8">
                  <c:v>-2.1320658064853197</c:v>
                </c:pt>
                <c:pt idx="9">
                  <c:v>-1.0769200129557102</c:v>
                </c:pt>
                <c:pt idx="10">
                  <c:v>-1.4216690541303101</c:v>
                </c:pt>
                <c:pt idx="11">
                  <c:v>-1.6794811755889101</c:v>
                </c:pt>
                <c:pt idx="12">
                  <c:v>-1.4991126549214</c:v>
                </c:pt>
                <c:pt idx="13">
                  <c:v>-1.43725864708741</c:v>
                </c:pt>
                <c:pt idx="14">
                  <c:v>-1.5025336881101798</c:v>
                </c:pt>
                <c:pt idx="15">
                  <c:v>-1.41577188601855</c:v>
                </c:pt>
                <c:pt idx="16">
                  <c:v>-1.29410240398522</c:v>
                </c:pt>
                <c:pt idx="17">
                  <c:v>-0.74079903018820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FA-445C-9BA6-6D9E182A94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565446576"/>
        <c:axId val="1565448736"/>
        <c:extLst/>
      </c:barChart>
      <c:catAx>
        <c:axId val="1565446576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high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565448736"/>
        <c:crosses val="autoZero"/>
        <c:auto val="1"/>
        <c:lblAlgn val="ctr"/>
        <c:lblOffset val="100"/>
        <c:tickLblSkip val="1"/>
        <c:noMultiLvlLbl val="0"/>
      </c:catAx>
      <c:valAx>
        <c:axId val="1565448736"/>
        <c:scaling>
          <c:orientation val="minMax"/>
          <c:max val="0"/>
          <c:min val="-8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AU"/>
                  <a:t>Prosentpoeng</a:t>
                </a:r>
              </a:p>
            </c:rich>
          </c:tx>
          <c:layout>
            <c:manualLayout>
              <c:xMode val="edge"/>
              <c:yMode val="edge"/>
              <c:x val="0.39942870370370381"/>
              <c:y val="0.9452752777777777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en-US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565446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4111111111111111E-2"/>
          <c:y val="5.1722222222222225E-2"/>
          <c:w val="0.36846085672082712"/>
          <c:h val="0.1205929397659304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277777777777776E-2"/>
          <c:y val="3.8805555555555558E-2"/>
          <c:w val="0.75105740740740745"/>
          <c:h val="0.84304027777777779"/>
        </c:manualLayout>
      </c:layout>
      <c:barChart>
        <c:barDir val="bar"/>
        <c:grouping val="clustered"/>
        <c:varyColors val="0"/>
        <c:ser>
          <c:idx val="2"/>
          <c:order val="0"/>
          <c:tx>
            <c:strRef>
              <c:f>'5.17 '!$D$6</c:f>
              <c:strCache>
                <c:ptCount val="1"/>
                <c:pt idx="0">
                  <c:v>Ren kjernekapitaldekning</c:v>
                </c:pt>
              </c:strCache>
            </c:strRef>
          </c:tx>
          <c:spPr>
            <a:solidFill>
              <a:schemeClr val="accent2">
                <a:tint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5.17 '!$C$7:$C$9</c:f>
              <c:strCache>
                <c:ptCount val="3"/>
                <c:pt idx="0">
                  <c:v>Mindre banker</c:v>
                </c:pt>
                <c:pt idx="1">
                  <c:v>Mellomstore banker</c:v>
                </c:pt>
                <c:pt idx="2">
                  <c:v>Store banker</c:v>
                </c:pt>
              </c:strCache>
            </c:strRef>
          </c:cat>
          <c:val>
            <c:numRef>
              <c:f>'5.17 '!$D$7:$D$9</c:f>
              <c:numCache>
                <c:formatCode>General</c:formatCode>
                <c:ptCount val="3"/>
                <c:pt idx="0">
                  <c:v>-6.11</c:v>
                </c:pt>
                <c:pt idx="1">
                  <c:v>-5.73</c:v>
                </c:pt>
                <c:pt idx="2">
                  <c:v>-4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DF-4C25-8294-6CA654DD40DA}"/>
            </c:ext>
          </c:extLst>
        </c:ser>
        <c:ser>
          <c:idx val="0"/>
          <c:order val="1"/>
          <c:tx>
            <c:strRef>
              <c:f>'5.17 '!$E$6</c:f>
              <c:strCache>
                <c:ptCount val="1"/>
                <c:pt idx="0">
                  <c:v>Uvektet kjernekapitalandel</c:v>
                </c:pt>
              </c:strCache>
            </c:strRef>
          </c:tx>
          <c:spPr>
            <a:solidFill>
              <a:schemeClr val="accent2">
                <a:shade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5.17 '!$C$7:$C$9</c:f>
              <c:strCache>
                <c:ptCount val="3"/>
                <c:pt idx="0">
                  <c:v>Mindre banker</c:v>
                </c:pt>
                <c:pt idx="1">
                  <c:v>Mellomstore banker</c:v>
                </c:pt>
                <c:pt idx="2">
                  <c:v>Store banker</c:v>
                </c:pt>
              </c:strCache>
            </c:strRef>
          </c:cat>
          <c:val>
            <c:numRef>
              <c:f>'5.17 '!$E$7:$E$9</c:f>
              <c:numCache>
                <c:formatCode>General</c:formatCode>
                <c:ptCount val="3"/>
                <c:pt idx="0">
                  <c:v>-2.67</c:v>
                </c:pt>
                <c:pt idx="1">
                  <c:v>-2.25</c:v>
                </c:pt>
                <c:pt idx="2">
                  <c:v>-1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FDF-4C25-8294-6CA654DD40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565446576"/>
        <c:axId val="1565448736"/>
        <c:extLst/>
      </c:barChart>
      <c:catAx>
        <c:axId val="1565446576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high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565448736"/>
        <c:crosses val="autoZero"/>
        <c:auto val="1"/>
        <c:lblAlgn val="ctr"/>
        <c:lblOffset val="100"/>
        <c:tickLblSkip val="1"/>
        <c:noMultiLvlLbl val="0"/>
      </c:catAx>
      <c:valAx>
        <c:axId val="1565448736"/>
        <c:scaling>
          <c:orientation val="minMax"/>
          <c:max val="0"/>
          <c:min val="-8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AU"/>
                  <a:t>Prosentpoeng</a:t>
                </a:r>
              </a:p>
            </c:rich>
          </c:tx>
          <c:layout>
            <c:manualLayout>
              <c:xMode val="edge"/>
              <c:yMode val="edge"/>
              <c:x val="0.39942870370370381"/>
              <c:y val="0.9452752777777777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en-US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565446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4111111111111111E-2"/>
          <c:y val="2.35E-2"/>
          <c:w val="0.64883375436330104"/>
          <c:h val="6.391085639748277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19324075878676"/>
          <c:y val="4.204716811606473E-2"/>
          <c:w val="0.8028912962962963"/>
          <c:h val="0.81117277777777774"/>
        </c:manualLayout>
      </c:layout>
      <c:lineChart>
        <c:grouping val="standard"/>
        <c:varyColors val="0"/>
        <c:ser>
          <c:idx val="0"/>
          <c:order val="0"/>
          <c:tx>
            <c:strRef>
              <c:f>'5.2 '!$C$6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5.2 '!$B$11:$B$71</c:f>
              <c:numCache>
                <c:formatCode>General</c:formatCode>
                <c:ptCount val="61"/>
                <c:pt idx="0">
                  <c:v>1970</c:v>
                </c:pt>
                <c:pt idx="1">
                  <c:v>1971</c:v>
                </c:pt>
                <c:pt idx="2">
                  <c:v>1972</c:v>
                </c:pt>
                <c:pt idx="3">
                  <c:v>1973</c:v>
                </c:pt>
                <c:pt idx="4">
                  <c:v>1974</c:v>
                </c:pt>
                <c:pt idx="5">
                  <c:v>1975</c:v>
                </c:pt>
                <c:pt idx="6">
                  <c:v>1976</c:v>
                </c:pt>
                <c:pt idx="7">
                  <c:v>1977</c:v>
                </c:pt>
                <c:pt idx="8">
                  <c:v>1978</c:v>
                </c:pt>
                <c:pt idx="9">
                  <c:v>1979</c:v>
                </c:pt>
                <c:pt idx="10">
                  <c:v>1980</c:v>
                </c:pt>
                <c:pt idx="11">
                  <c:v>1981</c:v>
                </c:pt>
                <c:pt idx="12">
                  <c:v>1982</c:v>
                </c:pt>
                <c:pt idx="13">
                  <c:v>1983</c:v>
                </c:pt>
                <c:pt idx="14">
                  <c:v>1984</c:v>
                </c:pt>
                <c:pt idx="15">
                  <c:v>1985</c:v>
                </c:pt>
                <c:pt idx="16">
                  <c:v>1986</c:v>
                </c:pt>
                <c:pt idx="17">
                  <c:v>1987</c:v>
                </c:pt>
                <c:pt idx="18">
                  <c:v>1988</c:v>
                </c:pt>
                <c:pt idx="19">
                  <c:v>1989</c:v>
                </c:pt>
                <c:pt idx="20">
                  <c:v>1990</c:v>
                </c:pt>
                <c:pt idx="21">
                  <c:v>1991</c:v>
                </c:pt>
                <c:pt idx="22">
                  <c:v>1992</c:v>
                </c:pt>
                <c:pt idx="23">
                  <c:v>1993</c:v>
                </c:pt>
                <c:pt idx="24">
                  <c:v>1994</c:v>
                </c:pt>
                <c:pt idx="25">
                  <c:v>1995</c:v>
                </c:pt>
                <c:pt idx="26">
                  <c:v>1996</c:v>
                </c:pt>
                <c:pt idx="27">
                  <c:v>1997</c:v>
                </c:pt>
                <c:pt idx="28">
                  <c:v>1998</c:v>
                </c:pt>
                <c:pt idx="29">
                  <c:v>1999</c:v>
                </c:pt>
                <c:pt idx="30">
                  <c:v>2000</c:v>
                </c:pt>
                <c:pt idx="31">
                  <c:v>2001</c:v>
                </c:pt>
                <c:pt idx="32">
                  <c:v>2002</c:v>
                </c:pt>
                <c:pt idx="33">
                  <c:v>2003</c:v>
                </c:pt>
                <c:pt idx="34">
                  <c:v>2004</c:v>
                </c:pt>
                <c:pt idx="35">
                  <c:v>2005</c:v>
                </c:pt>
                <c:pt idx="36">
                  <c:v>2006</c:v>
                </c:pt>
                <c:pt idx="37">
                  <c:v>2007</c:v>
                </c:pt>
                <c:pt idx="38">
                  <c:v>2008</c:v>
                </c:pt>
                <c:pt idx="39">
                  <c:v>2009</c:v>
                </c:pt>
                <c:pt idx="40">
                  <c:v>2010</c:v>
                </c:pt>
                <c:pt idx="41">
                  <c:v>2011</c:v>
                </c:pt>
                <c:pt idx="42">
                  <c:v>2012</c:v>
                </c:pt>
                <c:pt idx="43">
                  <c:v>2013</c:v>
                </c:pt>
                <c:pt idx="44">
                  <c:v>2014</c:v>
                </c:pt>
                <c:pt idx="45">
                  <c:v>2015</c:v>
                </c:pt>
                <c:pt idx="46">
                  <c:v>2016</c:v>
                </c:pt>
                <c:pt idx="47">
                  <c:v>2017</c:v>
                </c:pt>
                <c:pt idx="48">
                  <c:v>2018</c:v>
                </c:pt>
                <c:pt idx="49">
                  <c:v>2019</c:v>
                </c:pt>
                <c:pt idx="50">
                  <c:v>2020</c:v>
                </c:pt>
                <c:pt idx="51">
                  <c:v>2021</c:v>
                </c:pt>
                <c:pt idx="52">
                  <c:v>2022</c:v>
                </c:pt>
                <c:pt idx="53">
                  <c:v>2023</c:v>
                </c:pt>
                <c:pt idx="54">
                  <c:v>2024</c:v>
                </c:pt>
                <c:pt idx="55">
                  <c:v>2025</c:v>
                </c:pt>
                <c:pt idx="56">
                  <c:v>2026</c:v>
                </c:pt>
                <c:pt idx="57">
                  <c:v>2027</c:v>
                </c:pt>
                <c:pt idx="58">
                  <c:v>2028</c:v>
                </c:pt>
                <c:pt idx="59">
                  <c:v>2029</c:v>
                </c:pt>
                <c:pt idx="60">
                  <c:v>2030</c:v>
                </c:pt>
              </c:numCache>
            </c:numRef>
          </c:cat>
          <c:val>
            <c:numRef>
              <c:f>'5.2 '!$C$11:$C$71</c:f>
              <c:numCache>
                <c:formatCode>General</c:formatCode>
                <c:ptCount val="61"/>
                <c:pt idx="0">
                  <c:v>6.8480468626373492</c:v>
                </c:pt>
                <c:pt idx="1">
                  <c:v>7.0165255922319378</c:v>
                </c:pt>
                <c:pt idx="2">
                  <c:v>7.1519573614156728</c:v>
                </c:pt>
                <c:pt idx="3">
                  <c:v>7.2783170654866218</c:v>
                </c:pt>
                <c:pt idx="4">
                  <c:v>7.8336523573907506</c:v>
                </c:pt>
                <c:pt idx="5">
                  <c:v>8.3574470139027497</c:v>
                </c:pt>
                <c:pt idx="6">
                  <c:v>8.7270907031308589</c:v>
                </c:pt>
                <c:pt idx="7">
                  <c:v>8.8835900908113832</c:v>
                </c:pt>
                <c:pt idx="8">
                  <c:v>10.584245098719625</c:v>
                </c:pt>
                <c:pt idx="9">
                  <c:v>10.962397819288626</c:v>
                </c:pt>
                <c:pt idx="10">
                  <c:v>11.775</c:v>
                </c:pt>
                <c:pt idx="11">
                  <c:v>13.05</c:v>
                </c:pt>
                <c:pt idx="12">
                  <c:v>13.574999999999999</c:v>
                </c:pt>
                <c:pt idx="13">
                  <c:v>13.875</c:v>
                </c:pt>
                <c:pt idx="14">
                  <c:v>13.7</c:v>
                </c:pt>
                <c:pt idx="15">
                  <c:v>13.302499999999998</c:v>
                </c:pt>
                <c:pt idx="16">
                  <c:v>14.975</c:v>
                </c:pt>
                <c:pt idx="17">
                  <c:v>16.445</c:v>
                </c:pt>
                <c:pt idx="18">
                  <c:v>16.602499999999999</c:v>
                </c:pt>
                <c:pt idx="19">
                  <c:v>14.875</c:v>
                </c:pt>
                <c:pt idx="20">
                  <c:v>14.26</c:v>
                </c:pt>
                <c:pt idx="21">
                  <c:v>13.855</c:v>
                </c:pt>
                <c:pt idx="22">
                  <c:v>13.385</c:v>
                </c:pt>
                <c:pt idx="23">
                  <c:v>10.607499999999998</c:v>
                </c:pt>
                <c:pt idx="24">
                  <c:v>8.1824999999999992</c:v>
                </c:pt>
                <c:pt idx="25">
                  <c:v>7.6524999999999999</c:v>
                </c:pt>
                <c:pt idx="26">
                  <c:v>7.01</c:v>
                </c:pt>
                <c:pt idx="27">
                  <c:v>5.9075000000000006</c:v>
                </c:pt>
                <c:pt idx="28">
                  <c:v>7.8550000000000004</c:v>
                </c:pt>
                <c:pt idx="29">
                  <c:v>8.120000000000001</c:v>
                </c:pt>
                <c:pt idx="30">
                  <c:v>8.19</c:v>
                </c:pt>
                <c:pt idx="31">
                  <c:v>8.8049999999999997</c:v>
                </c:pt>
                <c:pt idx="32">
                  <c:v>8.4499999999999975</c:v>
                </c:pt>
                <c:pt idx="33">
                  <c:v>6.04</c:v>
                </c:pt>
                <c:pt idx="34">
                  <c:v>4.1025</c:v>
                </c:pt>
                <c:pt idx="35">
                  <c:v>3.9274999999999998</c:v>
                </c:pt>
                <c:pt idx="36">
                  <c:v>4.3449999999999998</c:v>
                </c:pt>
                <c:pt idx="37">
                  <c:v>5.9</c:v>
                </c:pt>
                <c:pt idx="38">
                  <c:v>7.3725000000000005</c:v>
                </c:pt>
                <c:pt idx="39">
                  <c:v>4.53</c:v>
                </c:pt>
                <c:pt idx="40">
                  <c:v>4.5625</c:v>
                </c:pt>
                <c:pt idx="41">
                  <c:v>4.8000000000000007</c:v>
                </c:pt>
                <c:pt idx="42">
                  <c:v>4.8049999999999997</c:v>
                </c:pt>
                <c:pt idx="43">
                  <c:v>4.7550000000000008</c:v>
                </c:pt>
                <c:pt idx="44">
                  <c:v>4.5649999999999995</c:v>
                </c:pt>
                <c:pt idx="45">
                  <c:v>3.8400000000000003</c:v>
                </c:pt>
                <c:pt idx="46">
                  <c:v>3.4975000000000001</c:v>
                </c:pt>
                <c:pt idx="47">
                  <c:v>3.4424999999999999</c:v>
                </c:pt>
                <c:pt idx="48">
                  <c:v>3.4099999999999997</c:v>
                </c:pt>
                <c:pt idx="49">
                  <c:v>3.7725</c:v>
                </c:pt>
                <c:pt idx="50">
                  <c:v>3.0375000000000001</c:v>
                </c:pt>
                <c:pt idx="51">
                  <c:v>2.6875</c:v>
                </c:pt>
                <c:pt idx="52">
                  <c:v>3.8275000000000001</c:v>
                </c:pt>
                <c:pt idx="53">
                  <c:v>5.835</c:v>
                </c:pt>
                <c:pt idx="54">
                  <c:v>6.5250000000000004</c:v>
                </c:pt>
                <c:pt idx="55">
                  <c:v>6.224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91-4442-9DA1-18384BCA3E04}"/>
            </c:ext>
          </c:extLst>
        </c:ser>
        <c:ser>
          <c:idx val="1"/>
          <c:order val="1"/>
          <c:tx>
            <c:strRef>
              <c:f>'5.2 '!$D$6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5.2 '!$B$11:$B$71</c:f>
              <c:numCache>
                <c:formatCode>General</c:formatCode>
                <c:ptCount val="61"/>
                <c:pt idx="0">
                  <c:v>1970</c:v>
                </c:pt>
                <c:pt idx="1">
                  <c:v>1971</c:v>
                </c:pt>
                <c:pt idx="2">
                  <c:v>1972</c:v>
                </c:pt>
                <c:pt idx="3">
                  <c:v>1973</c:v>
                </c:pt>
                <c:pt idx="4">
                  <c:v>1974</c:v>
                </c:pt>
                <c:pt idx="5">
                  <c:v>1975</c:v>
                </c:pt>
                <c:pt idx="6">
                  <c:v>1976</c:v>
                </c:pt>
                <c:pt idx="7">
                  <c:v>1977</c:v>
                </c:pt>
                <c:pt idx="8">
                  <c:v>1978</c:v>
                </c:pt>
                <c:pt idx="9">
                  <c:v>1979</c:v>
                </c:pt>
                <c:pt idx="10">
                  <c:v>1980</c:v>
                </c:pt>
                <c:pt idx="11">
                  <c:v>1981</c:v>
                </c:pt>
                <c:pt idx="12">
                  <c:v>1982</c:v>
                </c:pt>
                <c:pt idx="13">
                  <c:v>1983</c:v>
                </c:pt>
                <c:pt idx="14">
                  <c:v>1984</c:v>
                </c:pt>
                <c:pt idx="15">
                  <c:v>1985</c:v>
                </c:pt>
                <c:pt idx="16">
                  <c:v>1986</c:v>
                </c:pt>
                <c:pt idx="17">
                  <c:v>1987</c:v>
                </c:pt>
                <c:pt idx="18">
                  <c:v>1988</c:v>
                </c:pt>
                <c:pt idx="19">
                  <c:v>1989</c:v>
                </c:pt>
                <c:pt idx="20">
                  <c:v>1990</c:v>
                </c:pt>
                <c:pt idx="21">
                  <c:v>1991</c:v>
                </c:pt>
                <c:pt idx="22">
                  <c:v>1992</c:v>
                </c:pt>
                <c:pt idx="23">
                  <c:v>1993</c:v>
                </c:pt>
                <c:pt idx="24">
                  <c:v>1994</c:v>
                </c:pt>
                <c:pt idx="25">
                  <c:v>1995</c:v>
                </c:pt>
                <c:pt idx="26">
                  <c:v>1996</c:v>
                </c:pt>
                <c:pt idx="27">
                  <c:v>1997</c:v>
                </c:pt>
                <c:pt idx="28">
                  <c:v>1998</c:v>
                </c:pt>
                <c:pt idx="29">
                  <c:v>1999</c:v>
                </c:pt>
                <c:pt idx="30">
                  <c:v>2000</c:v>
                </c:pt>
                <c:pt idx="31">
                  <c:v>2001</c:v>
                </c:pt>
                <c:pt idx="32">
                  <c:v>2002</c:v>
                </c:pt>
                <c:pt idx="33">
                  <c:v>2003</c:v>
                </c:pt>
                <c:pt idx="34">
                  <c:v>2004</c:v>
                </c:pt>
                <c:pt idx="35">
                  <c:v>2005</c:v>
                </c:pt>
                <c:pt idx="36">
                  <c:v>2006</c:v>
                </c:pt>
                <c:pt idx="37">
                  <c:v>2007</c:v>
                </c:pt>
                <c:pt idx="38">
                  <c:v>2008</c:v>
                </c:pt>
                <c:pt idx="39">
                  <c:v>2009</c:v>
                </c:pt>
                <c:pt idx="40">
                  <c:v>2010</c:v>
                </c:pt>
                <c:pt idx="41">
                  <c:v>2011</c:v>
                </c:pt>
                <c:pt idx="42">
                  <c:v>2012</c:v>
                </c:pt>
                <c:pt idx="43">
                  <c:v>2013</c:v>
                </c:pt>
                <c:pt idx="44">
                  <c:v>2014</c:v>
                </c:pt>
                <c:pt idx="45">
                  <c:v>2015</c:v>
                </c:pt>
                <c:pt idx="46">
                  <c:v>2016</c:v>
                </c:pt>
                <c:pt idx="47">
                  <c:v>2017</c:v>
                </c:pt>
                <c:pt idx="48">
                  <c:v>2018</c:v>
                </c:pt>
                <c:pt idx="49">
                  <c:v>2019</c:v>
                </c:pt>
                <c:pt idx="50">
                  <c:v>2020</c:v>
                </c:pt>
                <c:pt idx="51">
                  <c:v>2021</c:v>
                </c:pt>
                <c:pt idx="52">
                  <c:v>2022</c:v>
                </c:pt>
                <c:pt idx="53">
                  <c:v>2023</c:v>
                </c:pt>
                <c:pt idx="54">
                  <c:v>2024</c:v>
                </c:pt>
                <c:pt idx="55">
                  <c:v>2025</c:v>
                </c:pt>
                <c:pt idx="56">
                  <c:v>2026</c:v>
                </c:pt>
                <c:pt idx="57">
                  <c:v>2027</c:v>
                </c:pt>
                <c:pt idx="58">
                  <c:v>2028</c:v>
                </c:pt>
                <c:pt idx="59">
                  <c:v>2029</c:v>
                </c:pt>
                <c:pt idx="60">
                  <c:v>2030</c:v>
                </c:pt>
              </c:numCache>
            </c:numRef>
          </c:cat>
          <c:val>
            <c:numRef>
              <c:f>'5.2 '!$D$11:$D$71</c:f>
              <c:numCache>
                <c:formatCode>General</c:formatCode>
                <c:ptCount val="61"/>
                <c:pt idx="55">
                  <c:v>6.2249999999999996</c:v>
                </c:pt>
                <c:pt idx="56">
                  <c:v>6.2885620663055857</c:v>
                </c:pt>
                <c:pt idx="57">
                  <c:v>6.5766990489749535</c:v>
                </c:pt>
                <c:pt idx="58">
                  <c:v>6.1885333400382398</c:v>
                </c:pt>
                <c:pt idx="59">
                  <c:v>5.6961638445760627</c:v>
                </c:pt>
                <c:pt idx="60">
                  <c:v>5.5295061452974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991-4442-9DA1-18384BCA3E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5.2 '!$E$6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5.2 '!$B$11:$B$71</c:f>
              <c:numCache>
                <c:formatCode>General</c:formatCode>
                <c:ptCount val="61"/>
                <c:pt idx="0">
                  <c:v>1970</c:v>
                </c:pt>
                <c:pt idx="1">
                  <c:v>1971</c:v>
                </c:pt>
                <c:pt idx="2">
                  <c:v>1972</c:v>
                </c:pt>
                <c:pt idx="3">
                  <c:v>1973</c:v>
                </c:pt>
                <c:pt idx="4">
                  <c:v>1974</c:v>
                </c:pt>
                <c:pt idx="5">
                  <c:v>1975</c:v>
                </c:pt>
                <c:pt idx="6">
                  <c:v>1976</c:v>
                </c:pt>
                <c:pt idx="7">
                  <c:v>1977</c:v>
                </c:pt>
                <c:pt idx="8">
                  <c:v>1978</c:v>
                </c:pt>
                <c:pt idx="9">
                  <c:v>1979</c:v>
                </c:pt>
                <c:pt idx="10">
                  <c:v>1980</c:v>
                </c:pt>
                <c:pt idx="11">
                  <c:v>1981</c:v>
                </c:pt>
                <c:pt idx="12">
                  <c:v>1982</c:v>
                </c:pt>
                <c:pt idx="13">
                  <c:v>1983</c:v>
                </c:pt>
                <c:pt idx="14">
                  <c:v>1984</c:v>
                </c:pt>
                <c:pt idx="15">
                  <c:v>1985</c:v>
                </c:pt>
                <c:pt idx="16">
                  <c:v>1986</c:v>
                </c:pt>
                <c:pt idx="17">
                  <c:v>1987</c:v>
                </c:pt>
                <c:pt idx="18">
                  <c:v>1988</c:v>
                </c:pt>
                <c:pt idx="19">
                  <c:v>1989</c:v>
                </c:pt>
                <c:pt idx="20">
                  <c:v>1990</c:v>
                </c:pt>
                <c:pt idx="21">
                  <c:v>1991</c:v>
                </c:pt>
                <c:pt idx="22">
                  <c:v>1992</c:v>
                </c:pt>
                <c:pt idx="23">
                  <c:v>1993</c:v>
                </c:pt>
                <c:pt idx="24">
                  <c:v>1994</c:v>
                </c:pt>
                <c:pt idx="25">
                  <c:v>1995</c:v>
                </c:pt>
                <c:pt idx="26">
                  <c:v>1996</c:v>
                </c:pt>
                <c:pt idx="27">
                  <c:v>1997</c:v>
                </c:pt>
                <c:pt idx="28">
                  <c:v>1998</c:v>
                </c:pt>
                <c:pt idx="29">
                  <c:v>1999</c:v>
                </c:pt>
                <c:pt idx="30">
                  <c:v>2000</c:v>
                </c:pt>
                <c:pt idx="31">
                  <c:v>2001</c:v>
                </c:pt>
                <c:pt idx="32">
                  <c:v>2002</c:v>
                </c:pt>
                <c:pt idx="33">
                  <c:v>2003</c:v>
                </c:pt>
                <c:pt idx="34">
                  <c:v>2004</c:v>
                </c:pt>
                <c:pt idx="35">
                  <c:v>2005</c:v>
                </c:pt>
                <c:pt idx="36">
                  <c:v>2006</c:v>
                </c:pt>
                <c:pt idx="37">
                  <c:v>2007</c:v>
                </c:pt>
                <c:pt idx="38">
                  <c:v>2008</c:v>
                </c:pt>
                <c:pt idx="39">
                  <c:v>2009</c:v>
                </c:pt>
                <c:pt idx="40">
                  <c:v>2010</c:v>
                </c:pt>
                <c:pt idx="41">
                  <c:v>2011</c:v>
                </c:pt>
                <c:pt idx="42">
                  <c:v>2012</c:v>
                </c:pt>
                <c:pt idx="43">
                  <c:v>2013</c:v>
                </c:pt>
                <c:pt idx="44">
                  <c:v>2014</c:v>
                </c:pt>
                <c:pt idx="45">
                  <c:v>2015</c:v>
                </c:pt>
                <c:pt idx="46">
                  <c:v>2016</c:v>
                </c:pt>
                <c:pt idx="47">
                  <c:v>2017</c:v>
                </c:pt>
                <c:pt idx="48">
                  <c:v>2018</c:v>
                </c:pt>
                <c:pt idx="49">
                  <c:v>2019</c:v>
                </c:pt>
                <c:pt idx="50">
                  <c:v>2020</c:v>
                </c:pt>
                <c:pt idx="51">
                  <c:v>2021</c:v>
                </c:pt>
                <c:pt idx="52">
                  <c:v>2022</c:v>
                </c:pt>
                <c:pt idx="53">
                  <c:v>2023</c:v>
                </c:pt>
                <c:pt idx="54">
                  <c:v>2024</c:v>
                </c:pt>
                <c:pt idx="55">
                  <c:v>2025</c:v>
                </c:pt>
                <c:pt idx="56">
                  <c:v>2026</c:v>
                </c:pt>
                <c:pt idx="57">
                  <c:v>2027</c:v>
                </c:pt>
                <c:pt idx="58">
                  <c:v>2028</c:v>
                </c:pt>
                <c:pt idx="59">
                  <c:v>2029</c:v>
                </c:pt>
                <c:pt idx="60">
                  <c:v>2030</c:v>
                </c:pt>
              </c:numCache>
            </c:numRef>
          </c:cat>
          <c:val>
            <c:numRef>
              <c:f>'5.2 '!$E$11:$E$71</c:f>
              <c:numCache>
                <c:formatCode>General</c:formatCode>
                <c:ptCount val="61"/>
                <c:pt idx="55">
                  <c:v>6.2249999999999996</c:v>
                </c:pt>
                <c:pt idx="56">
                  <c:v>6.8571683960059628</c:v>
                </c:pt>
                <c:pt idx="57">
                  <c:v>8.2528002818606154</c:v>
                </c:pt>
                <c:pt idx="58">
                  <c:v>9.4024686406148597</c:v>
                </c:pt>
                <c:pt idx="59">
                  <c:v>9.1444193646236371</c:v>
                </c:pt>
                <c:pt idx="60">
                  <c:v>7.8129227812767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91-4442-9DA1-18384BCA3E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4300799"/>
        <c:axId val="1574294079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9192"/>
        <c:crosses val="autoZero"/>
        <c:auto val="1"/>
        <c:lblAlgn val="ctr"/>
        <c:lblOffset val="100"/>
        <c:tickLblSkip val="6"/>
        <c:tickMarkSkip val="2"/>
        <c:noMultiLvlLbl val="0"/>
      </c:catAx>
      <c:valAx>
        <c:axId val="970889192"/>
        <c:scaling>
          <c:orientation val="minMax"/>
          <c:max val="18"/>
          <c:min val="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8536"/>
        <c:crosses val="autoZero"/>
        <c:crossBetween val="midCat"/>
      </c:valAx>
      <c:valAx>
        <c:axId val="1574294079"/>
        <c:scaling>
          <c:orientation val="minMax"/>
          <c:max val="18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574300799"/>
        <c:crosses val="max"/>
        <c:crossBetween val="between"/>
      </c:valAx>
      <c:catAx>
        <c:axId val="157430079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74294079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4069851851851851"/>
          <c:y val="0.91957333333333346"/>
          <c:w val="0.31860309128025666"/>
          <c:h val="6.813509697426435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08222222222223"/>
          <c:y val="4.204716811606473E-2"/>
          <c:w val="0.82640981481481479"/>
          <c:h val="0.7951390942759593"/>
        </c:manualLayout>
      </c:layout>
      <c:lineChart>
        <c:grouping val="standard"/>
        <c:varyColors val="0"/>
        <c:ser>
          <c:idx val="0"/>
          <c:order val="0"/>
          <c:tx>
            <c:strRef>
              <c:f>'5.3 '!$C$7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5.3 '!$B$9:$B$59</c:f>
              <c:numCache>
                <c:formatCode>General</c:formatCode>
                <c:ptCount val="51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  <c:pt idx="41">
                  <c:v>2021</c:v>
                </c:pt>
                <c:pt idx="42">
                  <c:v>2022</c:v>
                </c:pt>
                <c:pt idx="43">
                  <c:v>2023</c:v>
                </c:pt>
                <c:pt idx="44">
                  <c:v>2024</c:v>
                </c:pt>
                <c:pt idx="45">
                  <c:v>2025</c:v>
                </c:pt>
                <c:pt idx="46">
                  <c:v>2026</c:v>
                </c:pt>
                <c:pt idx="47">
                  <c:v>2027</c:v>
                </c:pt>
                <c:pt idx="48">
                  <c:v>2028</c:v>
                </c:pt>
                <c:pt idx="49">
                  <c:v>2029</c:v>
                </c:pt>
                <c:pt idx="50">
                  <c:v>2030</c:v>
                </c:pt>
              </c:numCache>
            </c:numRef>
          </c:cat>
          <c:val>
            <c:numRef>
              <c:f>'5.3 '!$C$9:$C$59</c:f>
              <c:numCache>
                <c:formatCode>General</c:formatCode>
                <c:ptCount val="51"/>
                <c:pt idx="0">
                  <c:v>2.143893750824577</c:v>
                </c:pt>
                <c:pt idx="1">
                  <c:v>1.76816710797294</c:v>
                </c:pt>
                <c:pt idx="2">
                  <c:v>0.44520250932322813</c:v>
                </c:pt>
                <c:pt idx="3">
                  <c:v>2.0507600672495352</c:v>
                </c:pt>
                <c:pt idx="4">
                  <c:v>4.0076106149643742</c:v>
                </c:pt>
                <c:pt idx="5">
                  <c:v>5.9193661459504554</c:v>
                </c:pt>
                <c:pt idx="6">
                  <c:v>3.3305193434745251</c:v>
                </c:pt>
                <c:pt idx="7">
                  <c:v>1.2650005045740986</c:v>
                </c:pt>
                <c:pt idx="8">
                  <c:v>-1.2818990389635965</c:v>
                </c:pt>
                <c:pt idx="9">
                  <c:v>-1.500864709399008</c:v>
                </c:pt>
                <c:pt idx="10">
                  <c:v>1.0071900061614514</c:v>
                </c:pt>
                <c:pt idx="11">
                  <c:v>1.2230420391081909</c:v>
                </c:pt>
                <c:pt idx="12">
                  <c:v>2.5695877495309105</c:v>
                </c:pt>
                <c:pt idx="13">
                  <c:v>2.7717112701277413</c:v>
                </c:pt>
                <c:pt idx="14">
                  <c:v>3.5915043844664707</c:v>
                </c:pt>
                <c:pt idx="15">
                  <c:v>3.3486434698676515</c:v>
                </c:pt>
                <c:pt idx="16">
                  <c:v>4.008999066586183</c:v>
                </c:pt>
                <c:pt idx="17">
                  <c:v>4.9557367358501692</c:v>
                </c:pt>
                <c:pt idx="18">
                  <c:v>3.89235487713675</c:v>
                </c:pt>
                <c:pt idx="19">
                  <c:v>2.4948238466498518</c:v>
                </c:pt>
                <c:pt idx="20">
                  <c:v>3.0747071478705257</c:v>
                </c:pt>
                <c:pt idx="21">
                  <c:v>1.8698724328316985</c:v>
                </c:pt>
                <c:pt idx="22">
                  <c:v>1.5839483933490772</c:v>
                </c:pt>
                <c:pt idx="23">
                  <c:v>1.4102746683321454</c:v>
                </c:pt>
                <c:pt idx="24">
                  <c:v>5.3984455136678378</c:v>
                </c:pt>
                <c:pt idx="25">
                  <c:v>5.0228935395230101</c:v>
                </c:pt>
                <c:pt idx="26">
                  <c:v>5.5122283579597253</c:v>
                </c:pt>
                <c:pt idx="27">
                  <c:v>6.3727224690791173</c:v>
                </c:pt>
                <c:pt idx="28">
                  <c:v>2.245226616549556</c:v>
                </c:pt>
                <c:pt idx="29">
                  <c:v>-1.3397645405610614</c:v>
                </c:pt>
                <c:pt idx="30">
                  <c:v>2.2289830233314101</c:v>
                </c:pt>
                <c:pt idx="31">
                  <c:v>2.1948765084823574</c:v>
                </c:pt>
                <c:pt idx="32">
                  <c:v>3.8489645119521132</c:v>
                </c:pt>
                <c:pt idx="33">
                  <c:v>2.5645117687372654</c:v>
                </c:pt>
                <c:pt idx="34">
                  <c:v>2.2576478035455372</c:v>
                </c:pt>
                <c:pt idx="35">
                  <c:v>1.6749620331260928</c:v>
                </c:pt>
                <c:pt idx="36">
                  <c:v>1.0448304159863309</c:v>
                </c:pt>
                <c:pt idx="37">
                  <c:v>2.3827217808758627</c:v>
                </c:pt>
                <c:pt idx="38">
                  <c:v>2.1460881914108443</c:v>
                </c:pt>
                <c:pt idx="39">
                  <c:v>2.6977506137713991</c:v>
                </c:pt>
                <c:pt idx="40">
                  <c:v>-2.7267226290773938</c:v>
                </c:pt>
                <c:pt idx="41">
                  <c:v>4.6861696203714054</c:v>
                </c:pt>
                <c:pt idx="42">
                  <c:v>5.2317565239887065</c:v>
                </c:pt>
                <c:pt idx="43">
                  <c:v>0.88530251326974785</c:v>
                </c:pt>
                <c:pt idx="44">
                  <c:v>0.64762587738449451</c:v>
                </c:pt>
                <c:pt idx="45">
                  <c:v>1.7527423889919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98-419F-9C58-0E81B6C36785}"/>
            </c:ext>
          </c:extLst>
        </c:ser>
        <c:ser>
          <c:idx val="1"/>
          <c:order val="1"/>
          <c:tx>
            <c:strRef>
              <c:f>'5.3 '!$D$7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5.3 '!$B$9:$B$59</c:f>
              <c:numCache>
                <c:formatCode>General</c:formatCode>
                <c:ptCount val="51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  <c:pt idx="41">
                  <c:v>2021</c:v>
                </c:pt>
                <c:pt idx="42">
                  <c:v>2022</c:v>
                </c:pt>
                <c:pt idx="43">
                  <c:v>2023</c:v>
                </c:pt>
                <c:pt idx="44">
                  <c:v>2024</c:v>
                </c:pt>
                <c:pt idx="45">
                  <c:v>2025</c:v>
                </c:pt>
                <c:pt idx="46">
                  <c:v>2026</c:v>
                </c:pt>
                <c:pt idx="47">
                  <c:v>2027</c:v>
                </c:pt>
                <c:pt idx="48">
                  <c:v>2028</c:v>
                </c:pt>
                <c:pt idx="49">
                  <c:v>2029</c:v>
                </c:pt>
                <c:pt idx="50">
                  <c:v>2030</c:v>
                </c:pt>
              </c:numCache>
            </c:numRef>
          </c:cat>
          <c:val>
            <c:numRef>
              <c:f>'5.3 '!$D$9:$D$59</c:f>
              <c:numCache>
                <c:formatCode>General</c:formatCode>
                <c:ptCount val="51"/>
                <c:pt idx="45">
                  <c:v>1.7527423889919458</c:v>
                </c:pt>
                <c:pt idx="46">
                  <c:v>1.8354544723415689</c:v>
                </c:pt>
                <c:pt idx="47">
                  <c:v>1.3904281323554146</c:v>
                </c:pt>
                <c:pt idx="48">
                  <c:v>0.55671432394264198</c:v>
                </c:pt>
                <c:pt idx="49">
                  <c:v>1.7126271827125006</c:v>
                </c:pt>
                <c:pt idx="50">
                  <c:v>1.7712507245374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98-419F-9C58-0E81B6C367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5.3 '!$E$7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5.3 '!$B$9:$B$59</c:f>
              <c:numCache>
                <c:formatCode>General</c:formatCode>
                <c:ptCount val="51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  <c:pt idx="41">
                  <c:v>2021</c:v>
                </c:pt>
                <c:pt idx="42">
                  <c:v>2022</c:v>
                </c:pt>
                <c:pt idx="43">
                  <c:v>2023</c:v>
                </c:pt>
                <c:pt idx="44">
                  <c:v>2024</c:v>
                </c:pt>
                <c:pt idx="45">
                  <c:v>2025</c:v>
                </c:pt>
                <c:pt idx="46">
                  <c:v>2026</c:v>
                </c:pt>
                <c:pt idx="47">
                  <c:v>2027</c:v>
                </c:pt>
                <c:pt idx="48">
                  <c:v>2028</c:v>
                </c:pt>
                <c:pt idx="49">
                  <c:v>2029</c:v>
                </c:pt>
                <c:pt idx="50">
                  <c:v>2030</c:v>
                </c:pt>
              </c:numCache>
            </c:numRef>
          </c:cat>
          <c:val>
            <c:numRef>
              <c:f>'5.3 '!$E$9:$E$59</c:f>
              <c:numCache>
                <c:formatCode>General</c:formatCode>
                <c:ptCount val="51"/>
                <c:pt idx="45">
                  <c:v>1.7527423889919458</c:v>
                </c:pt>
                <c:pt idx="46">
                  <c:v>-1.2489222258435073</c:v>
                </c:pt>
                <c:pt idx="47">
                  <c:v>-1.9328097967423297</c:v>
                </c:pt>
                <c:pt idx="48">
                  <c:v>-1.5742982771573821</c:v>
                </c:pt>
                <c:pt idx="49">
                  <c:v>0.20253761494133382</c:v>
                </c:pt>
                <c:pt idx="50">
                  <c:v>1.4827968328805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98-419F-9C58-0E81B6C367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9192"/>
        <c:crosses val="autoZero"/>
        <c:auto val="1"/>
        <c:lblAlgn val="ctr"/>
        <c:lblOffset val="100"/>
        <c:tickLblSkip val="5"/>
        <c:tickMarkSkip val="2"/>
        <c:noMultiLvlLbl val="0"/>
      </c:catAx>
      <c:valAx>
        <c:axId val="970889192"/>
        <c:scaling>
          <c:orientation val="minMax"/>
          <c:max val="7"/>
          <c:min val="-3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2407962962962963E-2"/>
              <c:y val="0.350408055555555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7"/>
          <c:min val="-3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49276991"/>
        <c:crosses val="max"/>
        <c:crossBetween val="between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3273337707786527"/>
          <c:y val="0.90979768153980756"/>
          <c:w val="0.33453324584426947"/>
          <c:h val="9.0202318460192471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730370370370372E-2"/>
          <c:y val="4.2047222222222222E-2"/>
          <c:w val="0.83111351851851856"/>
          <c:h val="0.79527916666666665"/>
        </c:manualLayout>
      </c:layout>
      <c:lineChart>
        <c:grouping val="standard"/>
        <c:varyColors val="0"/>
        <c:ser>
          <c:idx val="0"/>
          <c:order val="0"/>
          <c:tx>
            <c:strRef>
              <c:f>'5.4 '!$C$8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5.4 '!$B$12:$B$67</c:f>
              <c:numCache>
                <c:formatCode>General</c:formatCode>
                <c:ptCount val="56"/>
                <c:pt idx="0">
                  <c:v>1975</c:v>
                </c:pt>
                <c:pt idx="1">
                  <c:v>1976</c:v>
                </c:pt>
                <c:pt idx="2">
                  <c:v>1977</c:v>
                </c:pt>
                <c:pt idx="3">
                  <c:v>1978</c:v>
                </c:pt>
                <c:pt idx="4">
                  <c:v>1979</c:v>
                </c:pt>
                <c:pt idx="5">
                  <c:v>1980</c:v>
                </c:pt>
                <c:pt idx="6">
                  <c:v>1981</c:v>
                </c:pt>
                <c:pt idx="7">
                  <c:v>1982</c:v>
                </c:pt>
                <c:pt idx="8">
                  <c:v>1983</c:v>
                </c:pt>
                <c:pt idx="9">
                  <c:v>1984</c:v>
                </c:pt>
                <c:pt idx="10">
                  <c:v>1985</c:v>
                </c:pt>
                <c:pt idx="11">
                  <c:v>1986</c:v>
                </c:pt>
                <c:pt idx="12">
                  <c:v>1987</c:v>
                </c:pt>
                <c:pt idx="13">
                  <c:v>1988</c:v>
                </c:pt>
                <c:pt idx="14">
                  <c:v>1989</c:v>
                </c:pt>
                <c:pt idx="15">
                  <c:v>1990</c:v>
                </c:pt>
                <c:pt idx="16">
                  <c:v>1991</c:v>
                </c:pt>
                <c:pt idx="17">
                  <c:v>1992</c:v>
                </c:pt>
                <c:pt idx="18">
                  <c:v>1993</c:v>
                </c:pt>
                <c:pt idx="19">
                  <c:v>1994</c:v>
                </c:pt>
                <c:pt idx="20">
                  <c:v>1995</c:v>
                </c:pt>
                <c:pt idx="21">
                  <c:v>1996</c:v>
                </c:pt>
                <c:pt idx="22">
                  <c:v>1997</c:v>
                </c:pt>
                <c:pt idx="23">
                  <c:v>1998</c:v>
                </c:pt>
                <c:pt idx="24">
                  <c:v>1999</c:v>
                </c:pt>
                <c:pt idx="25">
                  <c:v>2000</c:v>
                </c:pt>
                <c:pt idx="26">
                  <c:v>2001</c:v>
                </c:pt>
                <c:pt idx="27">
                  <c:v>2002</c:v>
                </c:pt>
                <c:pt idx="28">
                  <c:v>2003</c:v>
                </c:pt>
                <c:pt idx="29">
                  <c:v>2004</c:v>
                </c:pt>
                <c:pt idx="30">
                  <c:v>2005</c:v>
                </c:pt>
                <c:pt idx="31">
                  <c:v>2006</c:v>
                </c:pt>
                <c:pt idx="32">
                  <c:v>2007</c:v>
                </c:pt>
                <c:pt idx="33">
                  <c:v>2008</c:v>
                </c:pt>
                <c:pt idx="34">
                  <c:v>2009</c:v>
                </c:pt>
                <c:pt idx="35">
                  <c:v>2010</c:v>
                </c:pt>
                <c:pt idx="36">
                  <c:v>2011</c:v>
                </c:pt>
                <c:pt idx="37">
                  <c:v>2012</c:v>
                </c:pt>
                <c:pt idx="38">
                  <c:v>2013</c:v>
                </c:pt>
                <c:pt idx="39">
                  <c:v>2014</c:v>
                </c:pt>
                <c:pt idx="40">
                  <c:v>2015</c:v>
                </c:pt>
                <c:pt idx="41">
                  <c:v>2016</c:v>
                </c:pt>
                <c:pt idx="42">
                  <c:v>2017</c:v>
                </c:pt>
                <c:pt idx="43">
                  <c:v>2018</c:v>
                </c:pt>
                <c:pt idx="44">
                  <c:v>2019</c:v>
                </c:pt>
                <c:pt idx="45">
                  <c:v>2020</c:v>
                </c:pt>
                <c:pt idx="46">
                  <c:v>2021</c:v>
                </c:pt>
                <c:pt idx="47">
                  <c:v>2022</c:v>
                </c:pt>
                <c:pt idx="48">
                  <c:v>2023</c:v>
                </c:pt>
                <c:pt idx="49">
                  <c:v>2024</c:v>
                </c:pt>
                <c:pt idx="50">
                  <c:v>2025</c:v>
                </c:pt>
                <c:pt idx="51">
                  <c:v>2026</c:v>
                </c:pt>
                <c:pt idx="52">
                  <c:v>2027</c:v>
                </c:pt>
                <c:pt idx="53">
                  <c:v>2028</c:v>
                </c:pt>
                <c:pt idx="54">
                  <c:v>2029</c:v>
                </c:pt>
                <c:pt idx="55">
                  <c:v>2030</c:v>
                </c:pt>
              </c:numCache>
            </c:numRef>
          </c:cat>
          <c:val>
            <c:numRef>
              <c:f>'5.4 '!$C$12:$C$67</c:f>
              <c:numCache>
                <c:formatCode>General</c:formatCode>
                <c:ptCount val="56"/>
                <c:pt idx="0">
                  <c:v>2.3474178403755825</c:v>
                </c:pt>
                <c:pt idx="1">
                  <c:v>1.8217488789237599</c:v>
                </c:pt>
                <c:pt idx="2">
                  <c:v>1.4786418400876151</c:v>
                </c:pt>
                <c:pt idx="3">
                  <c:v>1.8468950749464623</c:v>
                </c:pt>
                <c:pt idx="4">
                  <c:v>1.9925611052072223</c:v>
                </c:pt>
                <c:pt idx="5">
                  <c:v>1.662281508909305</c:v>
                </c:pt>
                <c:pt idx="6">
                  <c:v>2.0001433158343374</c:v>
                </c:pt>
                <c:pt idx="7">
                  <c:v>2.6176530333505248</c:v>
                </c:pt>
                <c:pt idx="8">
                  <c:v>3.4259890655559553</c:v>
                </c:pt>
                <c:pt idx="9">
                  <c:v>3.1596332909484799</c:v>
                </c:pt>
                <c:pt idx="10">
                  <c:v>2.5890850972396127</c:v>
                </c:pt>
                <c:pt idx="11">
                  <c:v>1.9748698952520773</c:v>
                </c:pt>
                <c:pt idx="12">
                  <c:v>2.0849459918485298</c:v>
                </c:pt>
                <c:pt idx="13">
                  <c:v>3.1847548090585249</c:v>
                </c:pt>
                <c:pt idx="14">
                  <c:v>4.8962292096857949</c:v>
                </c:pt>
                <c:pt idx="15">
                  <c:v>5.2275663985555196</c:v>
                </c:pt>
                <c:pt idx="16">
                  <c:v>5.4675106808512783</c:v>
                </c:pt>
                <c:pt idx="17">
                  <c:v>5.9151253506616719</c:v>
                </c:pt>
                <c:pt idx="18">
                  <c:v>5.9711483828293943</c:v>
                </c:pt>
                <c:pt idx="19">
                  <c:v>5.4191467615479798</c:v>
                </c:pt>
                <c:pt idx="20">
                  <c:v>4.9078944535501901</c:v>
                </c:pt>
                <c:pt idx="21">
                  <c:v>4.8238094102247704</c:v>
                </c:pt>
                <c:pt idx="22">
                  <c:v>4.0342460596316645</c:v>
                </c:pt>
                <c:pt idx="23">
                  <c:v>3.1853213968190275</c:v>
                </c:pt>
                <c:pt idx="24">
                  <c:v>3.1601828869333204</c:v>
                </c:pt>
                <c:pt idx="25">
                  <c:v>3.4365492392777179</c:v>
                </c:pt>
                <c:pt idx="26">
                  <c:v>3.5464013437105679</c:v>
                </c:pt>
                <c:pt idx="27">
                  <c:v>3.8885623715437951</c:v>
                </c:pt>
                <c:pt idx="28">
                  <c:v>4.482625607573552</c:v>
                </c:pt>
                <c:pt idx="29">
                  <c:v>4.4702063177833899</c:v>
                </c:pt>
                <c:pt idx="30">
                  <c:v>4.5939747817293526</c:v>
                </c:pt>
                <c:pt idx="31">
                  <c:v>3.4258334831076751</c:v>
                </c:pt>
                <c:pt idx="32">
                  <c:v>2.5412676149942577</c:v>
                </c:pt>
                <c:pt idx="33">
                  <c:v>2.7463764367209751</c:v>
                </c:pt>
                <c:pt idx="34">
                  <c:v>3.2743522927918072</c:v>
                </c:pt>
                <c:pt idx="35">
                  <c:v>3.7938946880812026</c:v>
                </c:pt>
                <c:pt idx="36">
                  <c:v>3.3738686128721076</c:v>
                </c:pt>
                <c:pt idx="37">
                  <c:v>3.294071218888285</c:v>
                </c:pt>
                <c:pt idx="38">
                  <c:v>3.754198580533195</c:v>
                </c:pt>
                <c:pt idx="39">
                  <c:v>3.6175755889380703</c:v>
                </c:pt>
                <c:pt idx="40">
                  <c:v>4.5214866687496471</c:v>
                </c:pt>
                <c:pt idx="41">
                  <c:v>4.7387782757251076</c:v>
                </c:pt>
                <c:pt idx="42">
                  <c:v>4.2249280308090249</c:v>
                </c:pt>
                <c:pt idx="43">
                  <c:v>3.8448668573603797</c:v>
                </c:pt>
                <c:pt idx="44">
                  <c:v>3.7276069882665701</c:v>
                </c:pt>
                <c:pt idx="45">
                  <c:v>4.592548193266337</c:v>
                </c:pt>
                <c:pt idx="46">
                  <c:v>4.4136920149984151</c:v>
                </c:pt>
                <c:pt idx="47">
                  <c:v>3.243505772319752</c:v>
                </c:pt>
                <c:pt idx="48">
                  <c:v>3.5870236751550424</c:v>
                </c:pt>
                <c:pt idx="49">
                  <c:v>4.0124744126823577</c:v>
                </c:pt>
                <c:pt idx="50">
                  <c:v>4.4806428586824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23-4123-9762-12CF9262E907}"/>
            </c:ext>
          </c:extLst>
        </c:ser>
        <c:ser>
          <c:idx val="1"/>
          <c:order val="1"/>
          <c:tx>
            <c:strRef>
              <c:f>'5.4 '!$D$8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5.4 '!$B$12:$B$67</c:f>
              <c:numCache>
                <c:formatCode>General</c:formatCode>
                <c:ptCount val="56"/>
                <c:pt idx="0">
                  <c:v>1975</c:v>
                </c:pt>
                <c:pt idx="1">
                  <c:v>1976</c:v>
                </c:pt>
                <c:pt idx="2">
                  <c:v>1977</c:v>
                </c:pt>
                <c:pt idx="3">
                  <c:v>1978</c:v>
                </c:pt>
                <c:pt idx="4">
                  <c:v>1979</c:v>
                </c:pt>
                <c:pt idx="5">
                  <c:v>1980</c:v>
                </c:pt>
                <c:pt idx="6">
                  <c:v>1981</c:v>
                </c:pt>
                <c:pt idx="7">
                  <c:v>1982</c:v>
                </c:pt>
                <c:pt idx="8">
                  <c:v>1983</c:v>
                </c:pt>
                <c:pt idx="9">
                  <c:v>1984</c:v>
                </c:pt>
                <c:pt idx="10">
                  <c:v>1985</c:v>
                </c:pt>
                <c:pt idx="11">
                  <c:v>1986</c:v>
                </c:pt>
                <c:pt idx="12">
                  <c:v>1987</c:v>
                </c:pt>
                <c:pt idx="13">
                  <c:v>1988</c:v>
                </c:pt>
                <c:pt idx="14">
                  <c:v>1989</c:v>
                </c:pt>
                <c:pt idx="15">
                  <c:v>1990</c:v>
                </c:pt>
                <c:pt idx="16">
                  <c:v>1991</c:v>
                </c:pt>
                <c:pt idx="17">
                  <c:v>1992</c:v>
                </c:pt>
                <c:pt idx="18">
                  <c:v>1993</c:v>
                </c:pt>
                <c:pt idx="19">
                  <c:v>1994</c:v>
                </c:pt>
                <c:pt idx="20">
                  <c:v>1995</c:v>
                </c:pt>
                <c:pt idx="21">
                  <c:v>1996</c:v>
                </c:pt>
                <c:pt idx="22">
                  <c:v>1997</c:v>
                </c:pt>
                <c:pt idx="23">
                  <c:v>1998</c:v>
                </c:pt>
                <c:pt idx="24">
                  <c:v>1999</c:v>
                </c:pt>
                <c:pt idx="25">
                  <c:v>2000</c:v>
                </c:pt>
                <c:pt idx="26">
                  <c:v>2001</c:v>
                </c:pt>
                <c:pt idx="27">
                  <c:v>2002</c:v>
                </c:pt>
                <c:pt idx="28">
                  <c:v>2003</c:v>
                </c:pt>
                <c:pt idx="29">
                  <c:v>2004</c:v>
                </c:pt>
                <c:pt idx="30">
                  <c:v>2005</c:v>
                </c:pt>
                <c:pt idx="31">
                  <c:v>2006</c:v>
                </c:pt>
                <c:pt idx="32">
                  <c:v>2007</c:v>
                </c:pt>
                <c:pt idx="33">
                  <c:v>2008</c:v>
                </c:pt>
                <c:pt idx="34">
                  <c:v>2009</c:v>
                </c:pt>
                <c:pt idx="35">
                  <c:v>2010</c:v>
                </c:pt>
                <c:pt idx="36">
                  <c:v>2011</c:v>
                </c:pt>
                <c:pt idx="37">
                  <c:v>2012</c:v>
                </c:pt>
                <c:pt idx="38">
                  <c:v>2013</c:v>
                </c:pt>
                <c:pt idx="39">
                  <c:v>2014</c:v>
                </c:pt>
                <c:pt idx="40">
                  <c:v>2015</c:v>
                </c:pt>
                <c:pt idx="41">
                  <c:v>2016</c:v>
                </c:pt>
                <c:pt idx="42">
                  <c:v>2017</c:v>
                </c:pt>
                <c:pt idx="43">
                  <c:v>2018</c:v>
                </c:pt>
                <c:pt idx="44">
                  <c:v>2019</c:v>
                </c:pt>
                <c:pt idx="45">
                  <c:v>2020</c:v>
                </c:pt>
                <c:pt idx="46">
                  <c:v>2021</c:v>
                </c:pt>
                <c:pt idx="47">
                  <c:v>2022</c:v>
                </c:pt>
                <c:pt idx="48">
                  <c:v>2023</c:v>
                </c:pt>
                <c:pt idx="49">
                  <c:v>2024</c:v>
                </c:pt>
                <c:pt idx="50">
                  <c:v>2025</c:v>
                </c:pt>
                <c:pt idx="51">
                  <c:v>2026</c:v>
                </c:pt>
                <c:pt idx="52">
                  <c:v>2027</c:v>
                </c:pt>
                <c:pt idx="53">
                  <c:v>2028</c:v>
                </c:pt>
                <c:pt idx="54">
                  <c:v>2029</c:v>
                </c:pt>
                <c:pt idx="55">
                  <c:v>2030</c:v>
                </c:pt>
              </c:numCache>
            </c:numRef>
          </c:cat>
          <c:val>
            <c:numRef>
              <c:f>'5.4 '!$D$12:$D$67</c:f>
              <c:numCache>
                <c:formatCode>General</c:formatCode>
                <c:ptCount val="56"/>
                <c:pt idx="50" formatCode="0.00000000">
                  <c:v>4.4806428586824225</c:v>
                </c:pt>
                <c:pt idx="51" formatCode="0.00000000">
                  <c:v>4.3899562202173552</c:v>
                </c:pt>
                <c:pt idx="52" formatCode="0.00000000">
                  <c:v>4.2606187485890477</c:v>
                </c:pt>
                <c:pt idx="53" formatCode="0.00000000">
                  <c:v>4.4147680267471427</c:v>
                </c:pt>
                <c:pt idx="54">
                  <c:v>4.2654725602016494</c:v>
                </c:pt>
                <c:pt idx="55">
                  <c:v>4.1688797459799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623-4123-9762-12CF9262E9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5.4 '!$E$8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5.4 '!$B$12:$B$67</c:f>
              <c:numCache>
                <c:formatCode>General</c:formatCode>
                <c:ptCount val="56"/>
                <c:pt idx="0">
                  <c:v>1975</c:v>
                </c:pt>
                <c:pt idx="1">
                  <c:v>1976</c:v>
                </c:pt>
                <c:pt idx="2">
                  <c:v>1977</c:v>
                </c:pt>
                <c:pt idx="3">
                  <c:v>1978</c:v>
                </c:pt>
                <c:pt idx="4">
                  <c:v>1979</c:v>
                </c:pt>
                <c:pt idx="5">
                  <c:v>1980</c:v>
                </c:pt>
                <c:pt idx="6">
                  <c:v>1981</c:v>
                </c:pt>
                <c:pt idx="7">
                  <c:v>1982</c:v>
                </c:pt>
                <c:pt idx="8">
                  <c:v>1983</c:v>
                </c:pt>
                <c:pt idx="9">
                  <c:v>1984</c:v>
                </c:pt>
                <c:pt idx="10">
                  <c:v>1985</c:v>
                </c:pt>
                <c:pt idx="11">
                  <c:v>1986</c:v>
                </c:pt>
                <c:pt idx="12">
                  <c:v>1987</c:v>
                </c:pt>
                <c:pt idx="13">
                  <c:v>1988</c:v>
                </c:pt>
                <c:pt idx="14">
                  <c:v>1989</c:v>
                </c:pt>
                <c:pt idx="15">
                  <c:v>1990</c:v>
                </c:pt>
                <c:pt idx="16">
                  <c:v>1991</c:v>
                </c:pt>
                <c:pt idx="17">
                  <c:v>1992</c:v>
                </c:pt>
                <c:pt idx="18">
                  <c:v>1993</c:v>
                </c:pt>
                <c:pt idx="19">
                  <c:v>1994</c:v>
                </c:pt>
                <c:pt idx="20">
                  <c:v>1995</c:v>
                </c:pt>
                <c:pt idx="21">
                  <c:v>1996</c:v>
                </c:pt>
                <c:pt idx="22">
                  <c:v>1997</c:v>
                </c:pt>
                <c:pt idx="23">
                  <c:v>1998</c:v>
                </c:pt>
                <c:pt idx="24">
                  <c:v>1999</c:v>
                </c:pt>
                <c:pt idx="25">
                  <c:v>2000</c:v>
                </c:pt>
                <c:pt idx="26">
                  <c:v>2001</c:v>
                </c:pt>
                <c:pt idx="27">
                  <c:v>2002</c:v>
                </c:pt>
                <c:pt idx="28">
                  <c:v>2003</c:v>
                </c:pt>
                <c:pt idx="29">
                  <c:v>2004</c:v>
                </c:pt>
                <c:pt idx="30">
                  <c:v>2005</c:v>
                </c:pt>
                <c:pt idx="31">
                  <c:v>2006</c:v>
                </c:pt>
                <c:pt idx="32">
                  <c:v>2007</c:v>
                </c:pt>
                <c:pt idx="33">
                  <c:v>2008</c:v>
                </c:pt>
                <c:pt idx="34">
                  <c:v>2009</c:v>
                </c:pt>
                <c:pt idx="35">
                  <c:v>2010</c:v>
                </c:pt>
                <c:pt idx="36">
                  <c:v>2011</c:v>
                </c:pt>
                <c:pt idx="37">
                  <c:v>2012</c:v>
                </c:pt>
                <c:pt idx="38">
                  <c:v>2013</c:v>
                </c:pt>
                <c:pt idx="39">
                  <c:v>2014</c:v>
                </c:pt>
                <c:pt idx="40">
                  <c:v>2015</c:v>
                </c:pt>
                <c:pt idx="41">
                  <c:v>2016</c:v>
                </c:pt>
                <c:pt idx="42">
                  <c:v>2017</c:v>
                </c:pt>
                <c:pt idx="43">
                  <c:v>2018</c:v>
                </c:pt>
                <c:pt idx="44">
                  <c:v>2019</c:v>
                </c:pt>
                <c:pt idx="45">
                  <c:v>2020</c:v>
                </c:pt>
                <c:pt idx="46">
                  <c:v>2021</c:v>
                </c:pt>
                <c:pt idx="47">
                  <c:v>2022</c:v>
                </c:pt>
                <c:pt idx="48">
                  <c:v>2023</c:v>
                </c:pt>
                <c:pt idx="49">
                  <c:v>2024</c:v>
                </c:pt>
                <c:pt idx="50">
                  <c:v>2025</c:v>
                </c:pt>
                <c:pt idx="51">
                  <c:v>2026</c:v>
                </c:pt>
                <c:pt idx="52">
                  <c:v>2027</c:v>
                </c:pt>
                <c:pt idx="53">
                  <c:v>2028</c:v>
                </c:pt>
                <c:pt idx="54">
                  <c:v>2029</c:v>
                </c:pt>
                <c:pt idx="55">
                  <c:v>2030</c:v>
                </c:pt>
              </c:numCache>
            </c:numRef>
          </c:cat>
          <c:val>
            <c:numRef>
              <c:f>'5.4 '!$E$12:$E$67</c:f>
              <c:numCache>
                <c:formatCode>General</c:formatCode>
                <c:ptCount val="56"/>
                <c:pt idx="50">
                  <c:v>4.4806428586824225</c:v>
                </c:pt>
                <c:pt idx="51">
                  <c:v>4.7142081915128777</c:v>
                </c:pt>
                <c:pt idx="52">
                  <c:v>5.5743217143779908</c:v>
                </c:pt>
                <c:pt idx="53">
                  <c:v>6.0908888357785518</c:v>
                </c:pt>
                <c:pt idx="54">
                  <c:v>5.5602193476763127</c:v>
                </c:pt>
                <c:pt idx="55">
                  <c:v>5.1113278059955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623-4123-9762-12CF9262E9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9192"/>
        <c:crosses val="autoZero"/>
        <c:auto val="1"/>
        <c:lblAlgn val="ctr"/>
        <c:lblOffset val="100"/>
        <c:tickLblSkip val="5"/>
        <c:tickMarkSkip val="1"/>
        <c:noMultiLvlLbl val="0"/>
      </c:catAx>
      <c:valAx>
        <c:axId val="970889192"/>
        <c:scaling>
          <c:orientation val="minMax"/>
          <c:max val="7"/>
          <c:min val="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7.4574074074074057E-3"/>
              <c:y val="0.36106138888888889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7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49276991"/>
        <c:crosses val="max"/>
        <c:crossBetween val="between"/>
        <c:majorUnit val="1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6576055555555553"/>
          <c:y val="0.92544944444444444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19324075878676"/>
          <c:y val="4.204716811606473E-2"/>
          <c:w val="0.79818759259259264"/>
          <c:h val="0.77966388888888893"/>
        </c:manualLayout>
      </c:layout>
      <c:lineChart>
        <c:grouping val="standard"/>
        <c:varyColors val="0"/>
        <c:ser>
          <c:idx val="0"/>
          <c:order val="0"/>
          <c:tx>
            <c:strRef>
              <c:f>'5.5'!$C$7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5.5'!$B$22:$B$72</c:f>
              <c:numCache>
                <c:formatCode>General</c:formatCode>
                <c:ptCount val="51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  <c:pt idx="41">
                  <c:v>2021</c:v>
                </c:pt>
                <c:pt idx="42">
                  <c:v>2022</c:v>
                </c:pt>
                <c:pt idx="43">
                  <c:v>2023</c:v>
                </c:pt>
                <c:pt idx="44">
                  <c:v>2024</c:v>
                </c:pt>
                <c:pt idx="45">
                  <c:v>2025</c:v>
                </c:pt>
                <c:pt idx="46">
                  <c:v>2026</c:v>
                </c:pt>
                <c:pt idx="47">
                  <c:v>2027</c:v>
                </c:pt>
                <c:pt idx="48">
                  <c:v>2028</c:v>
                </c:pt>
                <c:pt idx="49">
                  <c:v>2029</c:v>
                </c:pt>
                <c:pt idx="50">
                  <c:v>2030</c:v>
                </c:pt>
              </c:numCache>
            </c:numRef>
          </c:cat>
          <c:val>
            <c:numRef>
              <c:f>'5.5'!$C$22:$C$72</c:f>
              <c:numCache>
                <c:formatCode>General</c:formatCode>
                <c:ptCount val="51"/>
                <c:pt idx="0">
                  <c:v>8.3721311475410261</c:v>
                </c:pt>
                <c:pt idx="1">
                  <c:v>9.5590163934426471</c:v>
                </c:pt>
                <c:pt idx="2">
                  <c:v>10.531147540983618</c:v>
                </c:pt>
                <c:pt idx="3">
                  <c:v>10.721311475409863</c:v>
                </c:pt>
                <c:pt idx="4">
                  <c:v>10.885245901639378</c:v>
                </c:pt>
                <c:pt idx="5">
                  <c:v>12.309836065573812</c:v>
                </c:pt>
                <c:pt idx="6">
                  <c:v>14.60163934426236</c:v>
                </c:pt>
                <c:pt idx="7">
                  <c:v>16.208196721311527</c:v>
                </c:pt>
                <c:pt idx="8">
                  <c:v>16.154098360655787</c:v>
                </c:pt>
                <c:pt idx="9">
                  <c:v>14.686885245901681</c:v>
                </c:pt>
                <c:pt idx="10">
                  <c:v>13.637704918032835</c:v>
                </c:pt>
                <c:pt idx="11">
                  <c:v>12.921311475409853</c:v>
                </c:pt>
                <c:pt idx="12">
                  <c:v>12.327868852459034</c:v>
                </c:pt>
                <c:pt idx="13">
                  <c:v>12.442622950819693</c:v>
                </c:pt>
                <c:pt idx="14">
                  <c:v>14.081967213114801</c:v>
                </c:pt>
                <c:pt idx="15">
                  <c:v>15.114754098360679</c:v>
                </c:pt>
                <c:pt idx="16">
                  <c:v>16.475409836065641</c:v>
                </c:pt>
                <c:pt idx="17">
                  <c:v>18.442622950819754</c:v>
                </c:pt>
                <c:pt idx="18">
                  <c:v>20.49180327868859</c:v>
                </c:pt>
                <c:pt idx="19">
                  <c:v>22.770491803278766</c:v>
                </c:pt>
                <c:pt idx="20">
                  <c:v>26.393442622950914</c:v>
                </c:pt>
                <c:pt idx="21">
                  <c:v>28.213114754098459</c:v>
                </c:pt>
                <c:pt idx="22">
                  <c:v>29.622950819672248</c:v>
                </c:pt>
                <c:pt idx="23">
                  <c:v>30.114754098360773</c:v>
                </c:pt>
                <c:pt idx="24">
                  <c:v>33.180327868852594</c:v>
                </c:pt>
                <c:pt idx="25">
                  <c:v>35.918032786885398</c:v>
                </c:pt>
                <c:pt idx="26">
                  <c:v>40.836065573770675</c:v>
                </c:pt>
                <c:pt idx="27">
                  <c:v>45.967213114754301</c:v>
                </c:pt>
                <c:pt idx="28">
                  <c:v>45.475409836065765</c:v>
                </c:pt>
                <c:pt idx="29">
                  <c:v>46.344262295082196</c:v>
                </c:pt>
                <c:pt idx="30">
                  <c:v>50.147540983606795</c:v>
                </c:pt>
                <c:pt idx="31">
                  <c:v>54.163934426229751</c:v>
                </c:pt>
                <c:pt idx="32">
                  <c:v>57.83606557377076</c:v>
                </c:pt>
                <c:pt idx="33">
                  <c:v>60.163934426229815</c:v>
                </c:pt>
                <c:pt idx="34">
                  <c:v>61.80327868852487</c:v>
                </c:pt>
                <c:pt idx="35">
                  <c:v>65.573770491803586</c:v>
                </c:pt>
                <c:pt idx="36">
                  <c:v>70.180327868852814</c:v>
                </c:pt>
                <c:pt idx="37">
                  <c:v>73.672131147541322</c:v>
                </c:pt>
                <c:pt idx="38">
                  <c:v>74.737704918033131</c:v>
                </c:pt>
                <c:pt idx="39">
                  <c:v>76.590163934426585</c:v>
                </c:pt>
                <c:pt idx="40">
                  <c:v>79.852459016393837</c:v>
                </c:pt>
                <c:pt idx="41">
                  <c:v>88.213114754098797</c:v>
                </c:pt>
                <c:pt idx="42">
                  <c:v>92.836065573770654</c:v>
                </c:pt>
                <c:pt idx="43">
                  <c:v>92.327868852459304</c:v>
                </c:pt>
                <c:pt idx="44">
                  <c:v>94.803278688524912</c:v>
                </c:pt>
                <c:pt idx="45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B3-476D-BB93-3D0E22D16649}"/>
            </c:ext>
          </c:extLst>
        </c:ser>
        <c:ser>
          <c:idx val="1"/>
          <c:order val="1"/>
          <c:tx>
            <c:strRef>
              <c:f>'5.5'!$D$7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5.5'!$B$22:$B$72</c:f>
              <c:numCache>
                <c:formatCode>General</c:formatCode>
                <c:ptCount val="51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  <c:pt idx="41">
                  <c:v>2021</c:v>
                </c:pt>
                <c:pt idx="42">
                  <c:v>2022</c:v>
                </c:pt>
                <c:pt idx="43">
                  <c:v>2023</c:v>
                </c:pt>
                <c:pt idx="44">
                  <c:v>2024</c:v>
                </c:pt>
                <c:pt idx="45">
                  <c:v>2025</c:v>
                </c:pt>
                <c:pt idx="46">
                  <c:v>2026</c:v>
                </c:pt>
                <c:pt idx="47">
                  <c:v>2027</c:v>
                </c:pt>
                <c:pt idx="48">
                  <c:v>2028</c:v>
                </c:pt>
                <c:pt idx="49">
                  <c:v>2029</c:v>
                </c:pt>
                <c:pt idx="50">
                  <c:v>2030</c:v>
                </c:pt>
              </c:numCache>
            </c:numRef>
          </c:cat>
          <c:val>
            <c:numRef>
              <c:f>'5.5'!$D$22:$D$72</c:f>
              <c:numCache>
                <c:formatCode>General</c:formatCode>
                <c:ptCount val="51"/>
                <c:pt idx="45">
                  <c:v>100</c:v>
                </c:pt>
                <c:pt idx="46">
                  <c:v>104.00791767438601</c:v>
                </c:pt>
                <c:pt idx="47">
                  <c:v>107.6556188645764</c:v>
                </c:pt>
                <c:pt idx="48">
                  <c:v>110.84107856709809</c:v>
                </c:pt>
                <c:pt idx="49">
                  <c:v>113.9302281383175</c:v>
                </c:pt>
                <c:pt idx="50">
                  <c:v>117.82488134109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1B3-476D-BB93-3D0E22D166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5.5'!$E$7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5.5'!$B$22:$B$72</c:f>
              <c:numCache>
                <c:formatCode>General</c:formatCode>
                <c:ptCount val="51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  <c:pt idx="41">
                  <c:v>2021</c:v>
                </c:pt>
                <c:pt idx="42">
                  <c:v>2022</c:v>
                </c:pt>
                <c:pt idx="43">
                  <c:v>2023</c:v>
                </c:pt>
                <c:pt idx="44">
                  <c:v>2024</c:v>
                </c:pt>
                <c:pt idx="45">
                  <c:v>2025</c:v>
                </c:pt>
                <c:pt idx="46">
                  <c:v>2026</c:v>
                </c:pt>
                <c:pt idx="47">
                  <c:v>2027</c:v>
                </c:pt>
                <c:pt idx="48">
                  <c:v>2028</c:v>
                </c:pt>
                <c:pt idx="49">
                  <c:v>2029</c:v>
                </c:pt>
                <c:pt idx="50">
                  <c:v>2030</c:v>
                </c:pt>
              </c:numCache>
            </c:numRef>
          </c:cat>
          <c:val>
            <c:numRef>
              <c:f>'5.5'!$E$22:$E$72</c:f>
              <c:numCache>
                <c:formatCode>General</c:formatCode>
                <c:ptCount val="51"/>
                <c:pt idx="45">
                  <c:v>100</c:v>
                </c:pt>
                <c:pt idx="46">
                  <c:v>99.370380063485499</c:v>
                </c:pt>
                <c:pt idx="47">
                  <c:v>90.852619750923253</c:v>
                </c:pt>
                <c:pt idx="48">
                  <c:v>83.512645525010896</c:v>
                </c:pt>
                <c:pt idx="49">
                  <c:v>79.905827373993404</c:v>
                </c:pt>
                <c:pt idx="50">
                  <c:v>79.3774638234750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B3-476D-BB93-3D0E22D166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9192"/>
        <c:crosses val="autoZero"/>
        <c:auto val="1"/>
        <c:lblAlgn val="ctr"/>
        <c:lblOffset val="100"/>
        <c:tickLblSkip val="5"/>
        <c:tickMarkSkip val="2"/>
        <c:noMultiLvlLbl val="0"/>
      </c:catAx>
      <c:valAx>
        <c:axId val="970889192"/>
        <c:scaling>
          <c:orientation val="minMax"/>
          <c:max val="140"/>
          <c:min val="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Indeks, 2025 = 100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40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49276991"/>
        <c:crosses val="max"/>
        <c:crossBetween val="between"/>
        <c:majorUnit val="20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19324075878676"/>
          <c:y val="4.204716811606473E-2"/>
          <c:w val="0.7958357407407407"/>
          <c:h val="0.76908055555555555"/>
        </c:manualLayout>
      </c:layout>
      <c:lineChart>
        <c:grouping val="standard"/>
        <c:varyColors val="0"/>
        <c:ser>
          <c:idx val="0"/>
          <c:order val="0"/>
          <c:tx>
            <c:strRef>
              <c:f>'5.6 '!$C$6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5.6 '!$B$7:$B$57</c:f>
              <c:numCache>
                <c:formatCode>General</c:formatCode>
                <c:ptCount val="51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  <c:pt idx="41">
                  <c:v>2021</c:v>
                </c:pt>
                <c:pt idx="42">
                  <c:v>2022</c:v>
                </c:pt>
                <c:pt idx="43">
                  <c:v>2023</c:v>
                </c:pt>
                <c:pt idx="44">
                  <c:v>2024</c:v>
                </c:pt>
                <c:pt idx="45">
                  <c:v>2025</c:v>
                </c:pt>
                <c:pt idx="46">
                  <c:v>2026</c:v>
                </c:pt>
                <c:pt idx="47">
                  <c:v>2027</c:v>
                </c:pt>
                <c:pt idx="48">
                  <c:v>2028</c:v>
                </c:pt>
                <c:pt idx="49">
                  <c:v>2029</c:v>
                </c:pt>
                <c:pt idx="50">
                  <c:v>2030</c:v>
                </c:pt>
              </c:numCache>
            </c:numRef>
          </c:cat>
          <c:val>
            <c:numRef>
              <c:f>'5.6 '!$C$7:$C$57</c:f>
              <c:numCache>
                <c:formatCode>General</c:formatCode>
                <c:ptCount val="51"/>
                <c:pt idx="0">
                  <c:v>8.5288859515871902</c:v>
                </c:pt>
                <c:pt idx="1">
                  <c:v>7.7673782793989741</c:v>
                </c:pt>
                <c:pt idx="2">
                  <c:v>8.0719813489111853</c:v>
                </c:pt>
                <c:pt idx="3">
                  <c:v>10.051901300084904</c:v>
                </c:pt>
                <c:pt idx="4">
                  <c:v>13.859439673202495</c:v>
                </c:pt>
                <c:pt idx="5">
                  <c:v>18.428485718695633</c:v>
                </c:pt>
                <c:pt idx="6">
                  <c:v>22.997531764188771</c:v>
                </c:pt>
                <c:pt idx="7">
                  <c:v>23.225984067400081</c:v>
                </c:pt>
                <c:pt idx="8">
                  <c:v>19.875350300705115</c:v>
                </c:pt>
                <c:pt idx="9">
                  <c:v>16.372414997287066</c:v>
                </c:pt>
                <c:pt idx="10">
                  <c:v>14.849399648789355</c:v>
                </c:pt>
                <c:pt idx="11">
                  <c:v>14.240193509390268</c:v>
                </c:pt>
                <c:pt idx="12">
                  <c:v>14.011741206178957</c:v>
                </c:pt>
                <c:pt idx="13">
                  <c:v>14.392495044240039</c:v>
                </c:pt>
                <c:pt idx="14">
                  <c:v>15.382455021700206</c:v>
                </c:pt>
                <c:pt idx="15">
                  <c:v>16.600867300498379</c:v>
                </c:pt>
                <c:pt idx="16">
                  <c:v>17.819279579296545</c:v>
                </c:pt>
                <c:pt idx="17">
                  <c:v>19.799199530470265</c:v>
                </c:pt>
                <c:pt idx="18">
                  <c:v>19.570747231005573</c:v>
                </c:pt>
                <c:pt idx="19">
                  <c:v>20.027651835554884</c:v>
                </c:pt>
                <c:pt idx="20">
                  <c:v>20.103802602043118</c:v>
                </c:pt>
                <c:pt idx="21">
                  <c:v>19.73827891503171</c:v>
                </c:pt>
                <c:pt idx="22">
                  <c:v>18.519866639980158</c:v>
                </c:pt>
                <c:pt idx="23">
                  <c:v>17.331914667027956</c:v>
                </c:pt>
                <c:pt idx="24">
                  <c:v>18.123882648996091</c:v>
                </c:pt>
                <c:pt idx="25">
                  <c:v>24.551007420405764</c:v>
                </c:pt>
                <c:pt idx="26">
                  <c:v>29.165743926541161</c:v>
                </c:pt>
                <c:pt idx="27">
                  <c:v>37.999232949701202</c:v>
                </c:pt>
                <c:pt idx="28">
                  <c:v>37.466177576790351</c:v>
                </c:pt>
                <c:pt idx="29">
                  <c:v>34.267845341198537</c:v>
                </c:pt>
                <c:pt idx="30">
                  <c:v>39.75070060141023</c:v>
                </c:pt>
                <c:pt idx="31">
                  <c:v>51.02101418216661</c:v>
                </c:pt>
                <c:pt idx="32">
                  <c:v>52.544029530664311</c:v>
                </c:pt>
                <c:pt idx="33">
                  <c:v>52.315577227453012</c:v>
                </c:pt>
                <c:pt idx="34">
                  <c:v>58.17918632010587</c:v>
                </c:pt>
                <c:pt idx="35">
                  <c:v>65.413509224533357</c:v>
                </c:pt>
                <c:pt idx="36">
                  <c:v>72.876284432172127</c:v>
                </c:pt>
                <c:pt idx="37">
                  <c:v>80.224427840027332</c:v>
                </c:pt>
                <c:pt idx="38">
                  <c:v>87.935529065595915</c:v>
                </c:pt>
                <c:pt idx="39">
                  <c:v>95.082364423387432</c:v>
                </c:pt>
                <c:pt idx="40">
                  <c:v>103.7523929816216</c:v>
                </c:pt>
                <c:pt idx="41">
                  <c:v>108.68384996227388</c:v>
                </c:pt>
                <c:pt idx="42">
                  <c:v>105.07990359613814</c:v>
                </c:pt>
                <c:pt idx="43">
                  <c:v>94.97258839195581</c:v>
                </c:pt>
                <c:pt idx="44">
                  <c:v>94.427334829655521</c:v>
                </c:pt>
                <c:pt idx="45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F8-41AE-9D22-139E17746423}"/>
            </c:ext>
          </c:extLst>
        </c:ser>
        <c:ser>
          <c:idx val="1"/>
          <c:order val="1"/>
          <c:tx>
            <c:strRef>
              <c:f>'5.6 '!$D$6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5.6 '!$B$7:$B$57</c:f>
              <c:numCache>
                <c:formatCode>General</c:formatCode>
                <c:ptCount val="51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  <c:pt idx="41">
                  <c:v>2021</c:v>
                </c:pt>
                <c:pt idx="42">
                  <c:v>2022</c:v>
                </c:pt>
                <c:pt idx="43">
                  <c:v>2023</c:v>
                </c:pt>
                <c:pt idx="44">
                  <c:v>2024</c:v>
                </c:pt>
                <c:pt idx="45">
                  <c:v>2025</c:v>
                </c:pt>
                <c:pt idx="46">
                  <c:v>2026</c:v>
                </c:pt>
                <c:pt idx="47">
                  <c:v>2027</c:v>
                </c:pt>
                <c:pt idx="48">
                  <c:v>2028</c:v>
                </c:pt>
                <c:pt idx="49">
                  <c:v>2029</c:v>
                </c:pt>
                <c:pt idx="50">
                  <c:v>2030</c:v>
                </c:pt>
              </c:numCache>
            </c:numRef>
          </c:cat>
          <c:val>
            <c:numRef>
              <c:f>'5.6 '!$D$7:$D$57</c:f>
              <c:numCache>
                <c:formatCode>General</c:formatCode>
                <c:ptCount val="51"/>
                <c:pt idx="45">
                  <c:v>100</c:v>
                </c:pt>
                <c:pt idx="46">
                  <c:v>103.10217016714336</c:v>
                </c:pt>
                <c:pt idx="47">
                  <c:v>97.346133913650604</c:v>
                </c:pt>
                <c:pt idx="48">
                  <c:v>95.265305446743199</c:v>
                </c:pt>
                <c:pt idx="49">
                  <c:v>95.98582420795222</c:v>
                </c:pt>
                <c:pt idx="50">
                  <c:v>98.967048059607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1F8-41AE-9D22-139E177464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5.6 '!$E$6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5.6 '!$B$7:$B$57</c:f>
              <c:numCache>
                <c:formatCode>General</c:formatCode>
                <c:ptCount val="51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  <c:pt idx="41">
                  <c:v>2021</c:v>
                </c:pt>
                <c:pt idx="42">
                  <c:v>2022</c:v>
                </c:pt>
                <c:pt idx="43">
                  <c:v>2023</c:v>
                </c:pt>
                <c:pt idx="44">
                  <c:v>2024</c:v>
                </c:pt>
                <c:pt idx="45">
                  <c:v>2025</c:v>
                </c:pt>
                <c:pt idx="46">
                  <c:v>2026</c:v>
                </c:pt>
                <c:pt idx="47">
                  <c:v>2027</c:v>
                </c:pt>
                <c:pt idx="48">
                  <c:v>2028</c:v>
                </c:pt>
                <c:pt idx="49">
                  <c:v>2029</c:v>
                </c:pt>
                <c:pt idx="50">
                  <c:v>2030</c:v>
                </c:pt>
              </c:numCache>
            </c:numRef>
          </c:cat>
          <c:val>
            <c:numRef>
              <c:f>'5.6 '!$E$7:$E$57</c:f>
              <c:numCache>
                <c:formatCode>General</c:formatCode>
                <c:ptCount val="51"/>
                <c:pt idx="45">
                  <c:v>100</c:v>
                </c:pt>
                <c:pt idx="46">
                  <c:v>101.62766923824481</c:v>
                </c:pt>
                <c:pt idx="47">
                  <c:v>88.524726908523959</c:v>
                </c:pt>
                <c:pt idx="48">
                  <c:v>73.789194967899164</c:v>
                </c:pt>
                <c:pt idx="49">
                  <c:v>63.091434800667386</c:v>
                </c:pt>
                <c:pt idx="50">
                  <c:v>66.440458834729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F8-41AE-9D22-139E177464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9192"/>
        <c:crosses val="autoZero"/>
        <c:auto val="1"/>
        <c:lblAlgn val="ctr"/>
        <c:lblOffset val="100"/>
        <c:tickLblSkip val="4"/>
        <c:tickMarkSkip val="2"/>
        <c:noMultiLvlLbl val="0"/>
      </c:catAx>
      <c:valAx>
        <c:axId val="970889192"/>
        <c:scaling>
          <c:orientation val="minMax"/>
          <c:max val="120"/>
          <c:min val="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Indeks, 2025 = 100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20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49276991"/>
        <c:crosses val="max"/>
        <c:crossBetween val="between"/>
        <c:majorUnit val="20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19324075878676"/>
          <c:y val="4.204716811606473E-2"/>
          <c:w val="0.7958357407407407"/>
          <c:h val="0.80788611111111108"/>
        </c:manualLayout>
      </c:layout>
      <c:lineChart>
        <c:grouping val="standard"/>
        <c:varyColors val="0"/>
        <c:ser>
          <c:idx val="0"/>
          <c:order val="0"/>
          <c:tx>
            <c:strRef>
              <c:f>'5.7 '!$C$7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5.7 '!$B$8:$B$50</c:f>
              <c:numCache>
                <c:formatCode>General</c:formatCode>
                <c:ptCount val="4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</c:numCache>
            </c:numRef>
          </c:cat>
          <c:val>
            <c:numRef>
              <c:f>'5.7 '!$C$8:$C$50</c:f>
              <c:numCache>
                <c:formatCode>General</c:formatCode>
                <c:ptCount val="43"/>
                <c:pt idx="0">
                  <c:v>151.83150494624275</c:v>
                </c:pt>
                <c:pt idx="1">
                  <c:v>150.83687243339176</c:v>
                </c:pt>
                <c:pt idx="2">
                  <c:v>139.51128661813175</c:v>
                </c:pt>
                <c:pt idx="3">
                  <c:v>133.52904493275901</c:v>
                </c:pt>
                <c:pt idx="4">
                  <c:v>122.7307005251475</c:v>
                </c:pt>
                <c:pt idx="5">
                  <c:v>113.67608802578749</c:v>
                </c:pt>
                <c:pt idx="6">
                  <c:v>116.60630473150024</c:v>
                </c:pt>
                <c:pt idx="7">
                  <c:v>118.43076342391025</c:v>
                </c:pt>
                <c:pt idx="8">
                  <c:v>118.613867300875</c:v>
                </c:pt>
                <c:pt idx="9">
                  <c:v>119.31336888876851</c:v>
                </c:pt>
                <c:pt idx="10">
                  <c:v>120.04907052910175</c:v>
                </c:pt>
                <c:pt idx="11">
                  <c:v>120.0533245295465</c:v>
                </c:pt>
                <c:pt idx="12">
                  <c:v>126.82958537064223</c:v>
                </c:pt>
                <c:pt idx="13">
                  <c:v>134.38697437253552</c:v>
                </c:pt>
                <c:pt idx="14">
                  <c:v>143.31703866444974</c:v>
                </c:pt>
                <c:pt idx="15">
                  <c:v>149.55554448146148</c:v>
                </c:pt>
                <c:pt idx="16">
                  <c:v>158.20817821631201</c:v>
                </c:pt>
                <c:pt idx="17">
                  <c:v>170.20825413839998</c:v>
                </c:pt>
                <c:pt idx="18">
                  <c:v>181.17386930447347</c:v>
                </c:pt>
                <c:pt idx="19">
                  <c:v>190.63434333439301</c:v>
                </c:pt>
                <c:pt idx="20">
                  <c:v>197.54532852814174</c:v>
                </c:pt>
                <c:pt idx="21">
                  <c:v>198.66913944534198</c:v>
                </c:pt>
                <c:pt idx="22">
                  <c:v>198.28977730918726</c:v>
                </c:pt>
                <c:pt idx="23">
                  <c:v>200.4857365193225</c:v>
                </c:pt>
                <c:pt idx="24">
                  <c:v>200.01814993609077</c:v>
                </c:pt>
                <c:pt idx="25">
                  <c:v>201.11738061457399</c:v>
                </c:pt>
                <c:pt idx="26">
                  <c:v>205.6137315642915</c:v>
                </c:pt>
                <c:pt idx="27">
                  <c:v>208.71162467636699</c:v>
                </c:pt>
                <c:pt idx="28">
                  <c:v>212.92053379318526</c:v>
                </c:pt>
                <c:pt idx="29">
                  <c:v>217.37879519537273</c:v>
                </c:pt>
                <c:pt idx="30">
                  <c:v>223.17749597243576</c:v>
                </c:pt>
                <c:pt idx="31">
                  <c:v>225.135275780304</c:v>
                </c:pt>
                <c:pt idx="32">
                  <c:v>227.969277710136</c:v>
                </c:pt>
                <c:pt idx="33">
                  <c:v>232.17661688613924</c:v>
                </c:pt>
                <c:pt idx="34">
                  <c:v>227.66578969740476</c:v>
                </c:pt>
                <c:pt idx="35">
                  <c:v>223.9428751276055</c:v>
                </c:pt>
                <c:pt idx="36">
                  <c:v>218.00938482021124</c:v>
                </c:pt>
                <c:pt idx="37">
                  <c:v>212.85189746182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0F-42CC-B7EA-10EEC09B9F48}"/>
            </c:ext>
          </c:extLst>
        </c:ser>
        <c:ser>
          <c:idx val="1"/>
          <c:order val="1"/>
          <c:tx>
            <c:strRef>
              <c:f>'5.7 '!$D$7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5.7 '!$B$8:$B$50</c:f>
              <c:numCache>
                <c:formatCode>General</c:formatCode>
                <c:ptCount val="4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</c:numCache>
            </c:numRef>
          </c:cat>
          <c:val>
            <c:numRef>
              <c:f>'5.7 '!$D$8:$D$50</c:f>
              <c:numCache>
                <c:formatCode>General</c:formatCode>
                <c:ptCount val="43"/>
                <c:pt idx="37">
                  <c:v>212.85189746182425</c:v>
                </c:pt>
                <c:pt idx="38">
                  <c:v>208.47166516000127</c:v>
                </c:pt>
                <c:pt idx="39">
                  <c:v>205.67118336391249</c:v>
                </c:pt>
                <c:pt idx="40">
                  <c:v>202.78365083833472</c:v>
                </c:pt>
                <c:pt idx="41">
                  <c:v>201.99064707638701</c:v>
                </c:pt>
                <c:pt idx="42">
                  <c:v>200.38994464322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80F-42CC-B7EA-10EEC09B9F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5.7 '!$E$7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5.7 '!$B$8:$B$50</c:f>
              <c:numCache>
                <c:formatCode>General</c:formatCode>
                <c:ptCount val="43"/>
                <c:pt idx="0">
                  <c:v>1988</c:v>
                </c:pt>
                <c:pt idx="1">
                  <c:v>1989</c:v>
                </c:pt>
                <c:pt idx="2">
                  <c:v>1990</c:v>
                </c:pt>
                <c:pt idx="3">
                  <c:v>1991</c:v>
                </c:pt>
                <c:pt idx="4">
                  <c:v>1992</c:v>
                </c:pt>
                <c:pt idx="5">
                  <c:v>1993</c:v>
                </c:pt>
                <c:pt idx="6">
                  <c:v>1994</c:v>
                </c:pt>
                <c:pt idx="7">
                  <c:v>1995</c:v>
                </c:pt>
                <c:pt idx="8">
                  <c:v>1996</c:v>
                </c:pt>
                <c:pt idx="9">
                  <c:v>1997</c:v>
                </c:pt>
                <c:pt idx="10">
                  <c:v>1998</c:v>
                </c:pt>
                <c:pt idx="11">
                  <c:v>1999</c:v>
                </c:pt>
                <c:pt idx="12">
                  <c:v>2000</c:v>
                </c:pt>
                <c:pt idx="13">
                  <c:v>2001</c:v>
                </c:pt>
                <c:pt idx="14">
                  <c:v>2002</c:v>
                </c:pt>
                <c:pt idx="15">
                  <c:v>2003</c:v>
                </c:pt>
                <c:pt idx="16">
                  <c:v>2004</c:v>
                </c:pt>
                <c:pt idx="17">
                  <c:v>2005</c:v>
                </c:pt>
                <c:pt idx="18">
                  <c:v>2006</c:v>
                </c:pt>
                <c:pt idx="19">
                  <c:v>2007</c:v>
                </c:pt>
                <c:pt idx="20">
                  <c:v>2008</c:v>
                </c:pt>
                <c:pt idx="21">
                  <c:v>2009</c:v>
                </c:pt>
                <c:pt idx="22">
                  <c:v>2010</c:v>
                </c:pt>
                <c:pt idx="23">
                  <c:v>2011</c:v>
                </c:pt>
                <c:pt idx="24">
                  <c:v>2012</c:v>
                </c:pt>
                <c:pt idx="25">
                  <c:v>2013</c:v>
                </c:pt>
                <c:pt idx="26">
                  <c:v>2014</c:v>
                </c:pt>
                <c:pt idx="27">
                  <c:v>2015</c:v>
                </c:pt>
                <c:pt idx="28">
                  <c:v>2016</c:v>
                </c:pt>
                <c:pt idx="29">
                  <c:v>2017</c:v>
                </c:pt>
                <c:pt idx="30">
                  <c:v>2018</c:v>
                </c:pt>
                <c:pt idx="31">
                  <c:v>2019</c:v>
                </c:pt>
                <c:pt idx="32">
                  <c:v>2020</c:v>
                </c:pt>
                <c:pt idx="33">
                  <c:v>2021</c:v>
                </c:pt>
                <c:pt idx="34">
                  <c:v>2022</c:v>
                </c:pt>
                <c:pt idx="35">
                  <c:v>2023</c:v>
                </c:pt>
                <c:pt idx="36">
                  <c:v>2024</c:v>
                </c:pt>
                <c:pt idx="37">
                  <c:v>2025</c:v>
                </c:pt>
                <c:pt idx="38">
                  <c:v>2026</c:v>
                </c:pt>
                <c:pt idx="39">
                  <c:v>2027</c:v>
                </c:pt>
                <c:pt idx="40">
                  <c:v>2028</c:v>
                </c:pt>
                <c:pt idx="41">
                  <c:v>2029</c:v>
                </c:pt>
                <c:pt idx="42">
                  <c:v>2030</c:v>
                </c:pt>
              </c:numCache>
            </c:numRef>
          </c:cat>
          <c:val>
            <c:numRef>
              <c:f>'5.7 '!$E$8:$E$50</c:f>
              <c:numCache>
                <c:formatCode>General</c:formatCode>
                <c:ptCount val="43"/>
                <c:pt idx="37">
                  <c:v>212.85189746182425</c:v>
                </c:pt>
                <c:pt idx="38">
                  <c:v>212.17379854852402</c:v>
                </c:pt>
                <c:pt idx="39">
                  <c:v>211.23647540481403</c:v>
                </c:pt>
                <c:pt idx="40">
                  <c:v>206.30306971080074</c:v>
                </c:pt>
                <c:pt idx="41">
                  <c:v>202.41223002208901</c:v>
                </c:pt>
                <c:pt idx="42">
                  <c:v>195.74382474443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80F-42CC-B7EA-10EEC09B9F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9192"/>
        <c:crosses val="autoZero"/>
        <c:auto val="1"/>
        <c:lblAlgn val="ctr"/>
        <c:lblOffset val="100"/>
        <c:tickLblSkip val="5"/>
        <c:tickMarkSkip val="2"/>
        <c:noMultiLvlLbl val="0"/>
      </c:catAx>
      <c:valAx>
        <c:axId val="970889192"/>
        <c:scaling>
          <c:orientation val="minMax"/>
          <c:max val="240"/>
          <c:min val="10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240"/>
          <c:min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49276991"/>
        <c:crosses val="max"/>
        <c:crossBetween val="between"/>
        <c:majorUnit val="20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43407407407407"/>
          <c:y val="4.204716811606473E-2"/>
          <c:w val="0.80994685185185189"/>
          <c:h val="0.80730333333333337"/>
        </c:manualLayout>
      </c:layout>
      <c:lineChart>
        <c:grouping val="standard"/>
        <c:varyColors val="0"/>
        <c:ser>
          <c:idx val="0"/>
          <c:order val="0"/>
          <c:tx>
            <c:strRef>
              <c:f>'5.8 '!$C$8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5.8 '!$B$9:$B$52</c:f>
              <c:numCache>
                <c:formatCode>General</c:formatCode>
                <c:ptCount val="44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  <c:pt idx="41">
                  <c:v>2028</c:v>
                </c:pt>
                <c:pt idx="42">
                  <c:v>2029</c:v>
                </c:pt>
                <c:pt idx="43">
                  <c:v>2030</c:v>
                </c:pt>
              </c:numCache>
            </c:numRef>
          </c:cat>
          <c:val>
            <c:numRef>
              <c:f>'5.8 '!$C$9:$C$52</c:f>
              <c:numCache>
                <c:formatCode>General</c:formatCode>
                <c:ptCount val="44"/>
                <c:pt idx="0">
                  <c:v>15.909795748954</c:v>
                </c:pt>
                <c:pt idx="1">
                  <c:v>16.992860797354076</c:v>
                </c:pt>
                <c:pt idx="2">
                  <c:v>15.86236104346705</c:v>
                </c:pt>
                <c:pt idx="3">
                  <c:v>14.384610426168699</c:v>
                </c:pt>
                <c:pt idx="4">
                  <c:v>13.175595477773825</c:v>
                </c:pt>
                <c:pt idx="5">
                  <c:v>12.0914600800965</c:v>
                </c:pt>
                <c:pt idx="6">
                  <c:v>9.9085920051571215</c:v>
                </c:pt>
                <c:pt idx="7">
                  <c:v>8.0977470081583522</c:v>
                </c:pt>
                <c:pt idx="8">
                  <c:v>7.7860363202683534</c:v>
                </c:pt>
                <c:pt idx="9">
                  <c:v>7.7223140478205679</c:v>
                </c:pt>
                <c:pt idx="10">
                  <c:v>6.5795633159584046</c:v>
                </c:pt>
                <c:pt idx="11">
                  <c:v>7.4200230231466229</c:v>
                </c:pt>
                <c:pt idx="12">
                  <c:v>8.5867538149812503</c:v>
                </c:pt>
                <c:pt idx="13">
                  <c:v>8.6640455431675427</c:v>
                </c:pt>
                <c:pt idx="14">
                  <c:v>9.8839334965171641</c:v>
                </c:pt>
                <c:pt idx="15">
                  <c:v>10.214833057065826</c:v>
                </c:pt>
                <c:pt idx="16">
                  <c:v>8.8590572755465402</c:v>
                </c:pt>
                <c:pt idx="17">
                  <c:v>6.6064645283784946</c:v>
                </c:pt>
                <c:pt idx="18">
                  <c:v>6.4552772670874958</c:v>
                </c:pt>
                <c:pt idx="19">
                  <c:v>7.1826005281061516</c:v>
                </c:pt>
                <c:pt idx="20">
                  <c:v>9.522299373128595</c:v>
                </c:pt>
                <c:pt idx="21">
                  <c:v>11.9792806851584</c:v>
                </c:pt>
                <c:pt idx="22">
                  <c:v>8.4816729219460125</c:v>
                </c:pt>
                <c:pt idx="23">
                  <c:v>7.6531878231927477</c:v>
                </c:pt>
                <c:pt idx="24">
                  <c:v>7.9363096268053059</c:v>
                </c:pt>
                <c:pt idx="25">
                  <c:v>8.0272762355062941</c:v>
                </c:pt>
                <c:pt idx="26">
                  <c:v>8.1351472248382368</c:v>
                </c:pt>
                <c:pt idx="27">
                  <c:v>8.0346151851866239</c:v>
                </c:pt>
                <c:pt idx="28">
                  <c:v>6.7638462131585273</c:v>
                </c:pt>
                <c:pt idx="29">
                  <c:v>6.040765314172198</c:v>
                </c:pt>
                <c:pt idx="30">
                  <c:v>6.1732161832409922</c:v>
                </c:pt>
                <c:pt idx="31">
                  <c:v>6.1950028652848097</c:v>
                </c:pt>
                <c:pt idx="32">
                  <c:v>6.8396985123773426</c:v>
                </c:pt>
                <c:pt idx="33">
                  <c:v>5.6242377854408954</c:v>
                </c:pt>
                <c:pt idx="34">
                  <c:v>4.928305436564262</c:v>
                </c:pt>
                <c:pt idx="35">
                  <c:v>6.6345874433652376</c:v>
                </c:pt>
                <c:pt idx="36">
                  <c:v>10.226370069703455</c:v>
                </c:pt>
                <c:pt idx="37">
                  <c:v>11.244375866950225</c:v>
                </c:pt>
                <c:pt idx="38">
                  <c:v>10.566853071448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90-4B0D-AAB3-17110A85BE0E}"/>
            </c:ext>
          </c:extLst>
        </c:ser>
        <c:ser>
          <c:idx val="1"/>
          <c:order val="1"/>
          <c:tx>
            <c:strRef>
              <c:f>'5.8 '!$D$8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5.8 '!$B$9:$B$52</c:f>
              <c:numCache>
                <c:formatCode>General</c:formatCode>
                <c:ptCount val="44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  <c:pt idx="41">
                  <c:v>2028</c:v>
                </c:pt>
                <c:pt idx="42">
                  <c:v>2029</c:v>
                </c:pt>
                <c:pt idx="43">
                  <c:v>2030</c:v>
                </c:pt>
              </c:numCache>
            </c:numRef>
          </c:cat>
          <c:val>
            <c:numRef>
              <c:f>'5.8 '!$D$9:$D$52</c:f>
              <c:numCache>
                <c:formatCode>General</c:formatCode>
                <c:ptCount val="44"/>
                <c:pt idx="38" formatCode="0.0000000">
                  <c:v>10.566853071448151</c:v>
                </c:pt>
                <c:pt idx="39" formatCode="0.0000000">
                  <c:v>10.569093596357133</c:v>
                </c:pt>
                <c:pt idx="40" formatCode="0.0000000">
                  <c:v>11.102273821063024</c:v>
                </c:pt>
                <c:pt idx="41" formatCode="0.0000000">
                  <c:v>10.550066203856526</c:v>
                </c:pt>
                <c:pt idx="42" formatCode="0.0000000">
                  <c:v>10.036199255159321</c:v>
                </c:pt>
                <c:pt idx="43" formatCode="0.0000000">
                  <c:v>9.9105839581866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90-4B0D-AAB3-17110A85BE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5.8 '!$E$8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5.8 '!$B$9:$B$52</c:f>
              <c:numCache>
                <c:formatCode>General</c:formatCode>
                <c:ptCount val="44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  <c:pt idx="41">
                  <c:v>2028</c:v>
                </c:pt>
                <c:pt idx="42">
                  <c:v>2029</c:v>
                </c:pt>
                <c:pt idx="43">
                  <c:v>2030</c:v>
                </c:pt>
              </c:numCache>
            </c:numRef>
          </c:cat>
          <c:val>
            <c:numRef>
              <c:f>'5.8 '!$E$9:$E$52</c:f>
              <c:numCache>
                <c:formatCode>General</c:formatCode>
                <c:ptCount val="44"/>
                <c:pt idx="38" formatCode="0.0000000">
                  <c:v>10.566853071448151</c:v>
                </c:pt>
                <c:pt idx="39" formatCode="0.0000000">
                  <c:v>11.631898898465376</c:v>
                </c:pt>
                <c:pt idx="40" formatCode="0.0000000">
                  <c:v>13.783535793764999</c:v>
                </c:pt>
                <c:pt idx="41" formatCode="0.0000000">
                  <c:v>15.210481462478576</c:v>
                </c:pt>
                <c:pt idx="42" formatCode="0.0000000">
                  <c:v>14.80245583469145</c:v>
                </c:pt>
                <c:pt idx="43" formatCode="0.0000000">
                  <c:v>12.892384746314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90-4B0D-AAB3-17110A85BE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9192"/>
        <c:crosses val="autoZero"/>
        <c:auto val="1"/>
        <c:lblAlgn val="ctr"/>
        <c:lblOffset val="100"/>
        <c:tickLblSkip val="6"/>
        <c:tickMarkSkip val="2"/>
        <c:noMultiLvlLbl val="0"/>
      </c:catAx>
      <c:valAx>
        <c:axId val="970889192"/>
        <c:scaling>
          <c:orientation val="minMax"/>
          <c:max val="18"/>
          <c:min val="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6523703703703704E-2"/>
              <c:y val="0.34061527777777778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8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49276991"/>
        <c:crosses val="max"/>
        <c:crossBetween val="between"/>
        <c:majorUnit val="2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5400129629629623"/>
          <c:y val="0.92544944444444444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730370370370372E-2"/>
          <c:y val="4.204716811606473E-2"/>
          <c:w val="0.83816907407407404"/>
          <c:h val="0.8127780555555556"/>
        </c:manualLayout>
      </c:layout>
      <c:lineChart>
        <c:grouping val="standard"/>
        <c:varyColors val="0"/>
        <c:ser>
          <c:idx val="0"/>
          <c:order val="0"/>
          <c:tx>
            <c:strRef>
              <c:f>'5.9 '!$C$8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5.9 '!$B$12:$B$72</c:f>
              <c:numCache>
                <c:formatCode>General</c:formatCode>
                <c:ptCount val="61"/>
                <c:pt idx="0">
                  <c:v>1970</c:v>
                </c:pt>
                <c:pt idx="1">
                  <c:v>1971</c:v>
                </c:pt>
                <c:pt idx="2">
                  <c:v>1972</c:v>
                </c:pt>
                <c:pt idx="3">
                  <c:v>1973</c:v>
                </c:pt>
                <c:pt idx="4">
                  <c:v>1974</c:v>
                </c:pt>
                <c:pt idx="5">
                  <c:v>1975</c:v>
                </c:pt>
                <c:pt idx="6">
                  <c:v>1976</c:v>
                </c:pt>
                <c:pt idx="7">
                  <c:v>1977</c:v>
                </c:pt>
                <c:pt idx="8">
                  <c:v>1978</c:v>
                </c:pt>
                <c:pt idx="9">
                  <c:v>1979</c:v>
                </c:pt>
                <c:pt idx="10">
                  <c:v>1980</c:v>
                </c:pt>
                <c:pt idx="11">
                  <c:v>1981</c:v>
                </c:pt>
                <c:pt idx="12">
                  <c:v>1982</c:v>
                </c:pt>
                <c:pt idx="13">
                  <c:v>1983</c:v>
                </c:pt>
                <c:pt idx="14">
                  <c:v>1984</c:v>
                </c:pt>
                <c:pt idx="15">
                  <c:v>1985</c:v>
                </c:pt>
                <c:pt idx="16">
                  <c:v>1986</c:v>
                </c:pt>
                <c:pt idx="17">
                  <c:v>1987</c:v>
                </c:pt>
                <c:pt idx="18">
                  <c:v>1988</c:v>
                </c:pt>
                <c:pt idx="19">
                  <c:v>1989</c:v>
                </c:pt>
                <c:pt idx="20">
                  <c:v>1990</c:v>
                </c:pt>
                <c:pt idx="21">
                  <c:v>1991</c:v>
                </c:pt>
                <c:pt idx="22">
                  <c:v>1992</c:v>
                </c:pt>
                <c:pt idx="23">
                  <c:v>1993</c:v>
                </c:pt>
                <c:pt idx="24">
                  <c:v>1994</c:v>
                </c:pt>
                <c:pt idx="25">
                  <c:v>1995</c:v>
                </c:pt>
                <c:pt idx="26">
                  <c:v>1996</c:v>
                </c:pt>
                <c:pt idx="27">
                  <c:v>1997</c:v>
                </c:pt>
                <c:pt idx="28">
                  <c:v>1998</c:v>
                </c:pt>
                <c:pt idx="29">
                  <c:v>1999</c:v>
                </c:pt>
                <c:pt idx="30">
                  <c:v>2000</c:v>
                </c:pt>
                <c:pt idx="31">
                  <c:v>2001</c:v>
                </c:pt>
                <c:pt idx="32">
                  <c:v>2002</c:v>
                </c:pt>
                <c:pt idx="33">
                  <c:v>2003</c:v>
                </c:pt>
                <c:pt idx="34">
                  <c:v>2004</c:v>
                </c:pt>
                <c:pt idx="35">
                  <c:v>2005</c:v>
                </c:pt>
                <c:pt idx="36">
                  <c:v>2006</c:v>
                </c:pt>
                <c:pt idx="37">
                  <c:v>2007</c:v>
                </c:pt>
                <c:pt idx="38">
                  <c:v>2008</c:v>
                </c:pt>
                <c:pt idx="39">
                  <c:v>2009</c:v>
                </c:pt>
                <c:pt idx="40">
                  <c:v>2010</c:v>
                </c:pt>
                <c:pt idx="41">
                  <c:v>2011</c:v>
                </c:pt>
                <c:pt idx="42">
                  <c:v>2012</c:v>
                </c:pt>
                <c:pt idx="43">
                  <c:v>2013</c:v>
                </c:pt>
                <c:pt idx="44">
                  <c:v>2014</c:v>
                </c:pt>
                <c:pt idx="45">
                  <c:v>2015</c:v>
                </c:pt>
                <c:pt idx="46">
                  <c:v>2016</c:v>
                </c:pt>
                <c:pt idx="47">
                  <c:v>2017</c:v>
                </c:pt>
                <c:pt idx="48">
                  <c:v>2018</c:v>
                </c:pt>
                <c:pt idx="49">
                  <c:v>2019</c:v>
                </c:pt>
                <c:pt idx="50">
                  <c:v>2020</c:v>
                </c:pt>
                <c:pt idx="51">
                  <c:v>2021</c:v>
                </c:pt>
                <c:pt idx="52">
                  <c:v>2022</c:v>
                </c:pt>
                <c:pt idx="53">
                  <c:v>2023</c:v>
                </c:pt>
                <c:pt idx="54">
                  <c:v>2024</c:v>
                </c:pt>
                <c:pt idx="55">
                  <c:v>2025</c:v>
                </c:pt>
                <c:pt idx="56">
                  <c:v>2026</c:v>
                </c:pt>
                <c:pt idx="57">
                  <c:v>2027</c:v>
                </c:pt>
                <c:pt idx="58">
                  <c:v>2028</c:v>
                </c:pt>
                <c:pt idx="59">
                  <c:v>2029</c:v>
                </c:pt>
                <c:pt idx="60">
                  <c:v>2030</c:v>
                </c:pt>
              </c:numCache>
            </c:numRef>
          </c:cat>
          <c:val>
            <c:numRef>
              <c:f>'5.9 '!$C$12:$C$72</c:f>
              <c:numCache>
                <c:formatCode>General</c:formatCode>
                <c:ptCount val="61"/>
                <c:pt idx="0">
                  <c:v>4.7038115156436966</c:v>
                </c:pt>
                <c:pt idx="1">
                  <c:v>5.603298898432719</c:v>
                </c:pt>
                <c:pt idx="2">
                  <c:v>-0.11325206215968553</c:v>
                </c:pt>
                <c:pt idx="3">
                  <c:v>3.3996723854216482</c:v>
                </c:pt>
                <c:pt idx="4">
                  <c:v>6.5522635497522899</c:v>
                </c:pt>
                <c:pt idx="5">
                  <c:v>6.9004323005741774</c:v>
                </c:pt>
                <c:pt idx="6">
                  <c:v>8.9483912495200713</c:v>
                </c:pt>
                <c:pt idx="7">
                  <c:v>5.2860311731237175</c:v>
                </c:pt>
                <c:pt idx="8">
                  <c:v>-4.26589463539504</c:v>
                </c:pt>
                <c:pt idx="9">
                  <c:v>0.21081526465631661</c:v>
                </c:pt>
                <c:pt idx="10">
                  <c:v>2.358566639159255</c:v>
                </c:pt>
                <c:pt idx="11">
                  <c:v>2.2042984110407513</c:v>
                </c:pt>
                <c:pt idx="12">
                  <c:v>0.23850651690455749</c:v>
                </c:pt>
                <c:pt idx="13">
                  <c:v>1.2937015637181073</c:v>
                </c:pt>
                <c:pt idx="14">
                  <c:v>3.5598822648269524</c:v>
                </c:pt>
                <c:pt idx="15">
                  <c:v>2.3305771667660782</c:v>
                </c:pt>
                <c:pt idx="16">
                  <c:v>1.8267544427464042</c:v>
                </c:pt>
                <c:pt idx="17">
                  <c:v>-1.1950050660353373</c:v>
                </c:pt>
                <c:pt idx="18">
                  <c:v>5.2682518450786198E-2</c:v>
                </c:pt>
                <c:pt idx="19">
                  <c:v>2.6207161161682535</c:v>
                </c:pt>
                <c:pt idx="20">
                  <c:v>2.5776583750503734</c:v>
                </c:pt>
                <c:pt idx="21">
                  <c:v>3.7620319133524704</c:v>
                </c:pt>
                <c:pt idx="22">
                  <c:v>4.0283444552263514</c:v>
                </c:pt>
                <c:pt idx="23">
                  <c:v>3.169886126671928</c:v>
                </c:pt>
                <c:pt idx="24">
                  <c:v>1.8755179563213042</c:v>
                </c:pt>
                <c:pt idx="25">
                  <c:v>2.3282055449503236</c:v>
                </c:pt>
                <c:pt idx="26">
                  <c:v>3.9454035790568387</c:v>
                </c:pt>
                <c:pt idx="27">
                  <c:v>3.7660806593748264</c:v>
                </c:pt>
                <c:pt idx="28">
                  <c:v>5.4684527857908227</c:v>
                </c:pt>
                <c:pt idx="29">
                  <c:v>2.478324084634842</c:v>
                </c:pt>
                <c:pt idx="30">
                  <c:v>2.1790616930377427</c:v>
                </c:pt>
                <c:pt idx="31">
                  <c:v>1.5705228059290199</c:v>
                </c:pt>
                <c:pt idx="32">
                  <c:v>3.2572111690877481</c:v>
                </c:pt>
                <c:pt idx="33">
                  <c:v>3.2097402917816042</c:v>
                </c:pt>
                <c:pt idx="34">
                  <c:v>3.797890349114863</c:v>
                </c:pt>
                <c:pt idx="35">
                  <c:v>3.4458969986737475</c:v>
                </c:pt>
                <c:pt idx="36">
                  <c:v>4.2713959154848657</c:v>
                </c:pt>
                <c:pt idx="37">
                  <c:v>5.1312975073194433</c:v>
                </c:pt>
                <c:pt idx="38">
                  <c:v>2.2511653439820645</c:v>
                </c:pt>
                <c:pt idx="39">
                  <c:v>4.091260891460835</c:v>
                </c:pt>
                <c:pt idx="40">
                  <c:v>2.92040054581999</c:v>
                </c:pt>
                <c:pt idx="41">
                  <c:v>4.6029316105178575</c:v>
                </c:pt>
                <c:pt idx="42">
                  <c:v>5.0861483861995183</c:v>
                </c:pt>
                <c:pt idx="43">
                  <c:v>4.4768506747594472</c:v>
                </c:pt>
                <c:pt idx="44">
                  <c:v>1.8228189612009116</c:v>
                </c:pt>
                <c:pt idx="45">
                  <c:v>2.8201785981030403</c:v>
                </c:pt>
                <c:pt idx="46">
                  <c:v>0.16009345732115321</c:v>
                </c:pt>
                <c:pt idx="47">
                  <c:v>2.5659679879018737</c:v>
                </c:pt>
                <c:pt idx="48">
                  <c:v>0.6221897333178017</c:v>
                </c:pt>
                <c:pt idx="49">
                  <c:v>2.4896512036364893</c:v>
                </c:pt>
                <c:pt idx="50">
                  <c:v>1.6144220095696493</c:v>
                </c:pt>
                <c:pt idx="51">
                  <c:v>-0.45208881425733427</c:v>
                </c:pt>
                <c:pt idx="52">
                  <c:v>2.8360807921008249</c:v>
                </c:pt>
                <c:pt idx="53">
                  <c:v>-1.1351395118796237</c:v>
                </c:pt>
                <c:pt idx="54">
                  <c:v>3.2937648432643574</c:v>
                </c:pt>
                <c:pt idx="55">
                  <c:v>3.6063124660824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F33-46F6-A233-FED4BE42CEA0}"/>
            </c:ext>
          </c:extLst>
        </c:ser>
        <c:ser>
          <c:idx val="1"/>
          <c:order val="1"/>
          <c:tx>
            <c:strRef>
              <c:f>'5.9 '!$D$8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5.9 '!$B$12:$B$72</c:f>
              <c:numCache>
                <c:formatCode>General</c:formatCode>
                <c:ptCount val="61"/>
                <c:pt idx="0">
                  <c:v>1970</c:v>
                </c:pt>
                <c:pt idx="1">
                  <c:v>1971</c:v>
                </c:pt>
                <c:pt idx="2">
                  <c:v>1972</c:v>
                </c:pt>
                <c:pt idx="3">
                  <c:v>1973</c:v>
                </c:pt>
                <c:pt idx="4">
                  <c:v>1974</c:v>
                </c:pt>
                <c:pt idx="5">
                  <c:v>1975</c:v>
                </c:pt>
                <c:pt idx="6">
                  <c:v>1976</c:v>
                </c:pt>
                <c:pt idx="7">
                  <c:v>1977</c:v>
                </c:pt>
                <c:pt idx="8">
                  <c:v>1978</c:v>
                </c:pt>
                <c:pt idx="9">
                  <c:v>1979</c:v>
                </c:pt>
                <c:pt idx="10">
                  <c:v>1980</c:v>
                </c:pt>
                <c:pt idx="11">
                  <c:v>1981</c:v>
                </c:pt>
                <c:pt idx="12">
                  <c:v>1982</c:v>
                </c:pt>
                <c:pt idx="13">
                  <c:v>1983</c:v>
                </c:pt>
                <c:pt idx="14">
                  <c:v>1984</c:v>
                </c:pt>
                <c:pt idx="15">
                  <c:v>1985</c:v>
                </c:pt>
                <c:pt idx="16">
                  <c:v>1986</c:v>
                </c:pt>
                <c:pt idx="17">
                  <c:v>1987</c:v>
                </c:pt>
                <c:pt idx="18">
                  <c:v>1988</c:v>
                </c:pt>
                <c:pt idx="19">
                  <c:v>1989</c:v>
                </c:pt>
                <c:pt idx="20">
                  <c:v>1990</c:v>
                </c:pt>
                <c:pt idx="21">
                  <c:v>1991</c:v>
                </c:pt>
                <c:pt idx="22">
                  <c:v>1992</c:v>
                </c:pt>
                <c:pt idx="23">
                  <c:v>1993</c:v>
                </c:pt>
                <c:pt idx="24">
                  <c:v>1994</c:v>
                </c:pt>
                <c:pt idx="25">
                  <c:v>1995</c:v>
                </c:pt>
                <c:pt idx="26">
                  <c:v>1996</c:v>
                </c:pt>
                <c:pt idx="27">
                  <c:v>1997</c:v>
                </c:pt>
                <c:pt idx="28">
                  <c:v>1998</c:v>
                </c:pt>
                <c:pt idx="29">
                  <c:v>1999</c:v>
                </c:pt>
                <c:pt idx="30">
                  <c:v>2000</c:v>
                </c:pt>
                <c:pt idx="31">
                  <c:v>2001</c:v>
                </c:pt>
                <c:pt idx="32">
                  <c:v>2002</c:v>
                </c:pt>
                <c:pt idx="33">
                  <c:v>2003</c:v>
                </c:pt>
                <c:pt idx="34">
                  <c:v>2004</c:v>
                </c:pt>
                <c:pt idx="35">
                  <c:v>2005</c:v>
                </c:pt>
                <c:pt idx="36">
                  <c:v>2006</c:v>
                </c:pt>
                <c:pt idx="37">
                  <c:v>2007</c:v>
                </c:pt>
                <c:pt idx="38">
                  <c:v>2008</c:v>
                </c:pt>
                <c:pt idx="39">
                  <c:v>2009</c:v>
                </c:pt>
                <c:pt idx="40">
                  <c:v>2010</c:v>
                </c:pt>
                <c:pt idx="41">
                  <c:v>2011</c:v>
                </c:pt>
                <c:pt idx="42">
                  <c:v>2012</c:v>
                </c:pt>
                <c:pt idx="43">
                  <c:v>2013</c:v>
                </c:pt>
                <c:pt idx="44">
                  <c:v>2014</c:v>
                </c:pt>
                <c:pt idx="45">
                  <c:v>2015</c:v>
                </c:pt>
                <c:pt idx="46">
                  <c:v>2016</c:v>
                </c:pt>
                <c:pt idx="47">
                  <c:v>2017</c:v>
                </c:pt>
                <c:pt idx="48">
                  <c:v>2018</c:v>
                </c:pt>
                <c:pt idx="49">
                  <c:v>2019</c:v>
                </c:pt>
                <c:pt idx="50">
                  <c:v>2020</c:v>
                </c:pt>
                <c:pt idx="51">
                  <c:v>2021</c:v>
                </c:pt>
                <c:pt idx="52">
                  <c:v>2022</c:v>
                </c:pt>
                <c:pt idx="53">
                  <c:v>2023</c:v>
                </c:pt>
                <c:pt idx="54">
                  <c:v>2024</c:v>
                </c:pt>
                <c:pt idx="55">
                  <c:v>2025</c:v>
                </c:pt>
                <c:pt idx="56">
                  <c:v>2026</c:v>
                </c:pt>
                <c:pt idx="57">
                  <c:v>2027</c:v>
                </c:pt>
                <c:pt idx="58">
                  <c:v>2028</c:v>
                </c:pt>
                <c:pt idx="59">
                  <c:v>2029</c:v>
                </c:pt>
                <c:pt idx="60">
                  <c:v>2030</c:v>
                </c:pt>
              </c:numCache>
            </c:numRef>
          </c:cat>
          <c:val>
            <c:numRef>
              <c:f>'5.9 '!$D$12:$D$72</c:f>
              <c:numCache>
                <c:formatCode>General</c:formatCode>
                <c:ptCount val="61"/>
                <c:pt idx="55">
                  <c:v>3.6063124660824286</c:v>
                </c:pt>
                <c:pt idx="56">
                  <c:v>3.569952336675053</c:v>
                </c:pt>
                <c:pt idx="57">
                  <c:v>1.3346608700038676</c:v>
                </c:pt>
                <c:pt idx="58">
                  <c:v>1.6600921821115833</c:v>
                </c:pt>
                <c:pt idx="59">
                  <c:v>2.2617438667756451</c:v>
                </c:pt>
                <c:pt idx="60">
                  <c:v>1.8162897999969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F33-46F6-A233-FED4BE42CE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5.9 '!$E$8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5.9 '!$B$12:$B$72</c:f>
              <c:numCache>
                <c:formatCode>General</c:formatCode>
                <c:ptCount val="61"/>
                <c:pt idx="0">
                  <c:v>1970</c:v>
                </c:pt>
                <c:pt idx="1">
                  <c:v>1971</c:v>
                </c:pt>
                <c:pt idx="2">
                  <c:v>1972</c:v>
                </c:pt>
                <c:pt idx="3">
                  <c:v>1973</c:v>
                </c:pt>
                <c:pt idx="4">
                  <c:v>1974</c:v>
                </c:pt>
                <c:pt idx="5">
                  <c:v>1975</c:v>
                </c:pt>
                <c:pt idx="6">
                  <c:v>1976</c:v>
                </c:pt>
                <c:pt idx="7">
                  <c:v>1977</c:v>
                </c:pt>
                <c:pt idx="8">
                  <c:v>1978</c:v>
                </c:pt>
                <c:pt idx="9">
                  <c:v>1979</c:v>
                </c:pt>
                <c:pt idx="10">
                  <c:v>1980</c:v>
                </c:pt>
                <c:pt idx="11">
                  <c:v>1981</c:v>
                </c:pt>
                <c:pt idx="12">
                  <c:v>1982</c:v>
                </c:pt>
                <c:pt idx="13">
                  <c:v>1983</c:v>
                </c:pt>
                <c:pt idx="14">
                  <c:v>1984</c:v>
                </c:pt>
                <c:pt idx="15">
                  <c:v>1985</c:v>
                </c:pt>
                <c:pt idx="16">
                  <c:v>1986</c:v>
                </c:pt>
                <c:pt idx="17">
                  <c:v>1987</c:v>
                </c:pt>
                <c:pt idx="18">
                  <c:v>1988</c:v>
                </c:pt>
                <c:pt idx="19">
                  <c:v>1989</c:v>
                </c:pt>
                <c:pt idx="20">
                  <c:v>1990</c:v>
                </c:pt>
                <c:pt idx="21">
                  <c:v>1991</c:v>
                </c:pt>
                <c:pt idx="22">
                  <c:v>1992</c:v>
                </c:pt>
                <c:pt idx="23">
                  <c:v>1993</c:v>
                </c:pt>
                <c:pt idx="24">
                  <c:v>1994</c:v>
                </c:pt>
                <c:pt idx="25">
                  <c:v>1995</c:v>
                </c:pt>
                <c:pt idx="26">
                  <c:v>1996</c:v>
                </c:pt>
                <c:pt idx="27">
                  <c:v>1997</c:v>
                </c:pt>
                <c:pt idx="28">
                  <c:v>1998</c:v>
                </c:pt>
                <c:pt idx="29">
                  <c:v>1999</c:v>
                </c:pt>
                <c:pt idx="30">
                  <c:v>2000</c:v>
                </c:pt>
                <c:pt idx="31">
                  <c:v>2001</c:v>
                </c:pt>
                <c:pt idx="32">
                  <c:v>2002</c:v>
                </c:pt>
                <c:pt idx="33">
                  <c:v>2003</c:v>
                </c:pt>
                <c:pt idx="34">
                  <c:v>2004</c:v>
                </c:pt>
                <c:pt idx="35">
                  <c:v>2005</c:v>
                </c:pt>
                <c:pt idx="36">
                  <c:v>2006</c:v>
                </c:pt>
                <c:pt idx="37">
                  <c:v>2007</c:v>
                </c:pt>
                <c:pt idx="38">
                  <c:v>2008</c:v>
                </c:pt>
                <c:pt idx="39">
                  <c:v>2009</c:v>
                </c:pt>
                <c:pt idx="40">
                  <c:v>2010</c:v>
                </c:pt>
                <c:pt idx="41">
                  <c:v>2011</c:v>
                </c:pt>
                <c:pt idx="42">
                  <c:v>2012</c:v>
                </c:pt>
                <c:pt idx="43">
                  <c:v>2013</c:v>
                </c:pt>
                <c:pt idx="44">
                  <c:v>2014</c:v>
                </c:pt>
                <c:pt idx="45">
                  <c:v>2015</c:v>
                </c:pt>
                <c:pt idx="46">
                  <c:v>2016</c:v>
                </c:pt>
                <c:pt idx="47">
                  <c:v>2017</c:v>
                </c:pt>
                <c:pt idx="48">
                  <c:v>2018</c:v>
                </c:pt>
                <c:pt idx="49">
                  <c:v>2019</c:v>
                </c:pt>
                <c:pt idx="50">
                  <c:v>2020</c:v>
                </c:pt>
                <c:pt idx="51">
                  <c:v>2021</c:v>
                </c:pt>
                <c:pt idx="52">
                  <c:v>2022</c:v>
                </c:pt>
                <c:pt idx="53">
                  <c:v>2023</c:v>
                </c:pt>
                <c:pt idx="54">
                  <c:v>2024</c:v>
                </c:pt>
                <c:pt idx="55">
                  <c:v>2025</c:v>
                </c:pt>
                <c:pt idx="56">
                  <c:v>2026</c:v>
                </c:pt>
                <c:pt idx="57">
                  <c:v>2027</c:v>
                </c:pt>
                <c:pt idx="58">
                  <c:v>2028</c:v>
                </c:pt>
                <c:pt idx="59">
                  <c:v>2029</c:v>
                </c:pt>
                <c:pt idx="60">
                  <c:v>2030</c:v>
                </c:pt>
              </c:numCache>
            </c:numRef>
          </c:cat>
          <c:val>
            <c:numRef>
              <c:f>'5.9 '!$E$12:$E$72</c:f>
              <c:numCache>
                <c:formatCode>General</c:formatCode>
                <c:ptCount val="61"/>
                <c:pt idx="55">
                  <c:v>3.6063124660824286</c:v>
                </c:pt>
                <c:pt idx="56">
                  <c:v>-0.95537678544439508</c:v>
                </c:pt>
                <c:pt idx="57">
                  <c:v>-3.5633472532607069</c:v>
                </c:pt>
                <c:pt idx="58">
                  <c:v>-3.6053979047236062</c:v>
                </c:pt>
                <c:pt idx="59">
                  <c:v>-1.2513947586101803</c:v>
                </c:pt>
                <c:pt idx="60">
                  <c:v>0.41856072778487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F33-46F6-A233-FED4BE42CE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9192"/>
        <c:crosses val="autoZero"/>
        <c:auto val="1"/>
        <c:lblAlgn val="ctr"/>
        <c:lblOffset val="100"/>
        <c:tickLblSkip val="5"/>
        <c:tickMarkSkip val="4"/>
        <c:noMultiLvlLbl val="0"/>
      </c:catAx>
      <c:valAx>
        <c:axId val="970889192"/>
        <c:scaling>
          <c:orientation val="minMax"/>
          <c:max val="10"/>
          <c:min val="-6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6523703703703704E-2"/>
              <c:y val="0.36099138888888888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0"/>
          <c:min val="-6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49276991"/>
        <c:crosses val="max"/>
        <c:crossBetween val="between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6576055555555553"/>
          <c:y val="0.92897722222222223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colors3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695325</xdr:colOff>
      <xdr:row>8</xdr:row>
      <xdr:rowOff>0</xdr:rowOff>
    </xdr:from>
    <xdr:to>
      <xdr:col>14</xdr:col>
      <xdr:colOff>761325</xdr:colOff>
      <xdr:row>30</xdr:row>
      <xdr:rowOff>37650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0D2502E7-A4EB-49B1-8D8B-A968B1C6C95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723900</xdr:colOff>
      <xdr:row>5</xdr:row>
      <xdr:rowOff>57150</xdr:rowOff>
    </xdr:from>
    <xdr:to>
      <xdr:col>13</xdr:col>
      <xdr:colOff>27900</xdr:colOff>
      <xdr:row>27</xdr:row>
      <xdr:rowOff>948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53AE344A-F4AC-45C4-8347-ABC704CC2D3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33400</xdr:colOff>
      <xdr:row>8</xdr:row>
      <xdr:rowOff>53974</xdr:rowOff>
    </xdr:from>
    <xdr:to>
      <xdr:col>15</xdr:col>
      <xdr:colOff>447000</xdr:colOff>
      <xdr:row>30</xdr:row>
      <xdr:rowOff>91624</xdr:rowOff>
    </xdr:to>
    <xdr:graphicFrame macro="">
      <xdr:nvGraphicFramePr>
        <xdr:cNvPr id="18" name="Diagram 1">
          <a:extLst>
            <a:ext uri="{FF2B5EF4-FFF2-40B4-BE49-F238E27FC236}">
              <a16:creationId xmlns:a16="http://schemas.microsoft.com/office/drawing/2014/main" id="{EAA92CBA-C0ED-4D64-BD58-906D70D583D8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23825</xdr:colOff>
      <xdr:row>6</xdr:row>
      <xdr:rowOff>142875</xdr:rowOff>
    </xdr:from>
    <xdr:to>
      <xdr:col>13</xdr:col>
      <xdr:colOff>189825</xdr:colOff>
      <xdr:row>29</xdr:row>
      <xdr:rowOff>18600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97D175B0-DFC7-4594-BAC2-957EEE9630E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71449</xdr:colOff>
      <xdr:row>5</xdr:row>
      <xdr:rowOff>114300</xdr:rowOff>
    </xdr:from>
    <xdr:to>
      <xdr:col>13</xdr:col>
      <xdr:colOff>237449</xdr:colOff>
      <xdr:row>27</xdr:row>
      <xdr:rowOff>151950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331707A7-DA46-4F47-884E-BFD3D3F79A0A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600077</xdr:colOff>
      <xdr:row>3</xdr:row>
      <xdr:rowOff>17460</xdr:rowOff>
    </xdr:from>
    <xdr:to>
      <xdr:col>15</xdr:col>
      <xdr:colOff>666077</xdr:colOff>
      <xdr:row>25</xdr:row>
      <xdr:rowOff>55110</xdr:rowOff>
    </xdr:to>
    <xdr:graphicFrame macro="">
      <xdr:nvGraphicFramePr>
        <xdr:cNvPr id="13" name="Diagram 1">
          <a:extLst>
            <a:ext uri="{FF2B5EF4-FFF2-40B4-BE49-F238E27FC236}">
              <a16:creationId xmlns:a16="http://schemas.microsoft.com/office/drawing/2014/main" id="{E907D53D-EE7B-2ABE-4CB3-22234F1A4D29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142997</xdr:colOff>
      <xdr:row>13</xdr:row>
      <xdr:rowOff>144462</xdr:rowOff>
    </xdr:from>
    <xdr:to>
      <xdr:col>7</xdr:col>
      <xdr:colOff>170772</xdr:colOff>
      <xdr:row>36</xdr:row>
      <xdr:rowOff>20187</xdr:rowOff>
    </xdr:to>
    <xdr:graphicFrame macro="">
      <xdr:nvGraphicFramePr>
        <xdr:cNvPr id="21" name="Diagram 1">
          <a:extLst>
            <a:ext uri="{FF2B5EF4-FFF2-40B4-BE49-F238E27FC236}">
              <a16:creationId xmlns:a16="http://schemas.microsoft.com/office/drawing/2014/main" id="{1DADD850-1068-D95B-5594-9A6CFDDE8B1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03237</xdr:colOff>
      <xdr:row>4</xdr:row>
      <xdr:rowOff>87312</xdr:rowOff>
    </xdr:from>
    <xdr:to>
      <xdr:col>12</xdr:col>
      <xdr:colOff>569237</xdr:colOff>
      <xdr:row>26</xdr:row>
      <xdr:rowOff>124962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483DF7E4-724C-8295-5618-A41BE0A775E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244475</xdr:colOff>
      <xdr:row>8</xdr:row>
      <xdr:rowOff>53975</xdr:rowOff>
    </xdr:from>
    <xdr:to>
      <xdr:col>16</xdr:col>
      <xdr:colOff>158075</xdr:colOff>
      <xdr:row>30</xdr:row>
      <xdr:rowOff>91625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B65E6206-CCDA-4436-9041-7791C58262C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95325</xdr:colOff>
      <xdr:row>5</xdr:row>
      <xdr:rowOff>19048</xdr:rowOff>
    </xdr:from>
    <xdr:to>
      <xdr:col>12</xdr:col>
      <xdr:colOff>761325</xdr:colOff>
      <xdr:row>27</xdr:row>
      <xdr:rowOff>56698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DC4594D6-8FCB-4F57-875C-14533B788314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180975</xdr:colOff>
      <xdr:row>6</xdr:row>
      <xdr:rowOff>19049</xdr:rowOff>
    </xdr:from>
    <xdr:ext cx="5400000" cy="36000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0E1886CB-73A8-4548-A1B8-89EBE3E62977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7</xdr:col>
      <xdr:colOff>752475</xdr:colOff>
      <xdr:row>8</xdr:row>
      <xdr:rowOff>38100</xdr:rowOff>
    </xdr:from>
    <xdr:ext cx="5400000" cy="3600000"/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A60A7770-08E6-44C7-8446-9CFA7864CFBB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381000</xdr:colOff>
      <xdr:row>5</xdr:row>
      <xdr:rowOff>123825</xdr:rowOff>
    </xdr:from>
    <xdr:to>
      <xdr:col>13</xdr:col>
      <xdr:colOff>447000</xdr:colOff>
      <xdr:row>27</xdr:row>
      <xdr:rowOff>161475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C2F21807-907D-4870-8B42-6222F20813CB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19125</xdr:colOff>
      <xdr:row>5</xdr:row>
      <xdr:rowOff>28575</xdr:rowOff>
    </xdr:from>
    <xdr:to>
      <xdr:col>12</xdr:col>
      <xdr:colOff>685125</xdr:colOff>
      <xdr:row>27</xdr:row>
      <xdr:rowOff>66225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9C548E31-6515-44DE-ABEB-F0198072D64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6</xdr:row>
      <xdr:rowOff>161924</xdr:rowOff>
    </xdr:from>
    <xdr:to>
      <xdr:col>15</xdr:col>
      <xdr:colOff>66000</xdr:colOff>
      <xdr:row>29</xdr:row>
      <xdr:rowOff>37649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8A0FF4E3-AAFE-43B1-904A-F1B64F312872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38174</xdr:colOff>
      <xdr:row>7</xdr:row>
      <xdr:rowOff>95249</xdr:rowOff>
    </xdr:from>
    <xdr:to>
      <xdr:col>12</xdr:col>
      <xdr:colOff>704174</xdr:colOff>
      <xdr:row>29</xdr:row>
      <xdr:rowOff>132899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3CCC182F-8370-49D0-902E-3928F167A872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00087</xdr:colOff>
      <xdr:row>10</xdr:row>
      <xdr:rowOff>119061</xdr:rowOff>
    </xdr:from>
    <xdr:to>
      <xdr:col>14</xdr:col>
      <xdr:colOff>4087</xdr:colOff>
      <xdr:row>32</xdr:row>
      <xdr:rowOff>156711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1F3D2447-C945-C8EB-E8F1-72063272D938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2 - FU">
  <a:themeElements>
    <a:clrScheme name="FU2024">
      <a:dk1>
        <a:srgbClr val="282828"/>
      </a:dk1>
      <a:lt1>
        <a:sysClr val="window" lastClr="FFFFFF"/>
      </a:lt1>
      <a:dk2>
        <a:srgbClr val="16535B"/>
      </a:dk2>
      <a:lt2>
        <a:srgbClr val="E7E6E6"/>
      </a:lt2>
      <a:accent1>
        <a:srgbClr val="16535B"/>
      </a:accent1>
      <a:accent2>
        <a:srgbClr val="0CA3BC"/>
      </a:accent2>
      <a:accent3>
        <a:srgbClr val="776D46"/>
      </a:accent3>
      <a:accent4>
        <a:srgbClr val="C8BF9A"/>
      </a:accent4>
      <a:accent5>
        <a:srgbClr val="A50021"/>
      </a:accent5>
      <a:accent6>
        <a:srgbClr val="939393"/>
      </a:accent6>
      <a:hlink>
        <a:srgbClr val="117B8C"/>
      </a:hlink>
      <a:folHlink>
        <a:srgbClr val="75707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C8DA0-6DFE-41EF-9863-F037785A377D}">
  <dimension ref="A1:I18"/>
  <sheetViews>
    <sheetView tabSelected="1" workbookViewId="0"/>
  </sheetViews>
  <sheetFormatPr baseColWidth="10" defaultColWidth="11.42578125" defaultRowHeight="12.75" customHeight="1" x14ac:dyDescent="0.2"/>
  <cols>
    <col min="1" max="1" width="11.42578125" style="2"/>
    <col min="2" max="2" width="36.42578125" style="2" customWidth="1"/>
    <col min="3" max="9" width="7.140625" style="2" customWidth="1"/>
    <col min="10" max="16384" width="11.42578125" style="2"/>
  </cols>
  <sheetData>
    <row r="1" spans="1:9" ht="15.75" customHeight="1" x14ac:dyDescent="0.25">
      <c r="A1" s="1" t="s">
        <v>0</v>
      </c>
      <c r="B1" s="1" t="s">
        <v>7</v>
      </c>
    </row>
    <row r="2" spans="1:9" ht="15.75" customHeight="1" x14ac:dyDescent="0.25">
      <c r="A2" s="1" t="s">
        <v>1</v>
      </c>
      <c r="B2" s="2" t="s">
        <v>2</v>
      </c>
    </row>
    <row r="3" spans="1:9" ht="15.75" customHeight="1" x14ac:dyDescent="0.25">
      <c r="A3" s="1" t="s">
        <v>8</v>
      </c>
    </row>
    <row r="7" spans="1:9" ht="14.25" customHeight="1" thickBot="1" x14ac:dyDescent="0.35">
      <c r="B7" s="14"/>
      <c r="C7" s="14"/>
      <c r="D7" s="14">
        <v>2025</v>
      </c>
      <c r="E7" s="14">
        <v>2026</v>
      </c>
      <c r="F7" s="14">
        <v>2027</v>
      </c>
      <c r="G7" s="14">
        <v>2028</v>
      </c>
      <c r="H7" s="14">
        <v>2029</v>
      </c>
      <c r="I7" s="14">
        <v>2030</v>
      </c>
    </row>
    <row r="8" spans="1:9" ht="14.25" customHeight="1" thickTop="1" x14ac:dyDescent="0.3">
      <c r="B8" s="7" t="s">
        <v>9</v>
      </c>
      <c r="C8" s="7" t="s">
        <v>5</v>
      </c>
      <c r="D8" s="29">
        <v>2.5</v>
      </c>
      <c r="E8" s="29">
        <v>2.5</v>
      </c>
      <c r="F8" s="29">
        <v>2.2000000000000002</v>
      </c>
      <c r="G8" s="29">
        <v>2.1</v>
      </c>
      <c r="H8" s="29">
        <v>2</v>
      </c>
      <c r="I8" s="29">
        <v>2</v>
      </c>
    </row>
    <row r="9" spans="1:9" ht="14.25" customHeight="1" x14ac:dyDescent="0.3">
      <c r="B9" s="8"/>
      <c r="C9" s="8" t="s">
        <v>6</v>
      </c>
      <c r="D9" s="30">
        <v>2.5</v>
      </c>
      <c r="E9" s="30">
        <v>5.8</v>
      </c>
      <c r="F9" s="30">
        <v>7.6</v>
      </c>
      <c r="G9" s="30">
        <v>7.3</v>
      </c>
      <c r="H9" s="30">
        <v>5.3</v>
      </c>
      <c r="I9" s="30">
        <v>4</v>
      </c>
    </row>
    <row r="10" spans="1:9" ht="14.25" customHeight="1" x14ac:dyDescent="0.3">
      <c r="B10" s="9" t="s">
        <v>10</v>
      </c>
      <c r="C10" s="7" t="s">
        <v>5</v>
      </c>
      <c r="D10" s="29">
        <v>2.2000000000000002</v>
      </c>
      <c r="E10" s="29">
        <v>2.4</v>
      </c>
      <c r="F10" s="29">
        <v>2.9</v>
      </c>
      <c r="G10" s="29">
        <v>2.8</v>
      </c>
      <c r="H10" s="29">
        <v>2.8</v>
      </c>
      <c r="I10" s="29">
        <v>2.9</v>
      </c>
    </row>
    <row r="11" spans="1:9" ht="14.25" customHeight="1" x14ac:dyDescent="0.3">
      <c r="B11" s="10" t="s">
        <v>11</v>
      </c>
      <c r="C11" s="8" t="s">
        <v>6</v>
      </c>
      <c r="D11" s="30">
        <v>2.2000000000000002</v>
      </c>
      <c r="E11" s="30">
        <v>3.3</v>
      </c>
      <c r="F11" s="30">
        <v>6.1</v>
      </c>
      <c r="G11" s="30">
        <v>6.7</v>
      </c>
      <c r="H11" s="30">
        <v>5.7</v>
      </c>
      <c r="I11" s="30">
        <v>4.4000000000000004</v>
      </c>
    </row>
    <row r="12" spans="1:9" ht="14.25" customHeight="1" x14ac:dyDescent="0.3">
      <c r="B12" s="7" t="s">
        <v>12</v>
      </c>
      <c r="C12" s="7" t="s">
        <v>5</v>
      </c>
      <c r="D12" s="27">
        <v>69</v>
      </c>
      <c r="E12" s="27">
        <v>87</v>
      </c>
      <c r="F12" s="27">
        <v>78</v>
      </c>
      <c r="G12" s="27">
        <v>75</v>
      </c>
      <c r="H12" s="27">
        <v>73</v>
      </c>
      <c r="I12" s="27">
        <v>72</v>
      </c>
    </row>
    <row r="13" spans="1:9" ht="14.25" customHeight="1" x14ac:dyDescent="0.3">
      <c r="B13" s="8"/>
      <c r="C13" s="8" t="s">
        <v>6</v>
      </c>
      <c r="D13" s="28">
        <v>69</v>
      </c>
      <c r="E13" s="28">
        <v>117</v>
      </c>
      <c r="F13" s="28">
        <v>136</v>
      </c>
      <c r="G13" s="28">
        <v>115</v>
      </c>
      <c r="H13" s="28">
        <v>83</v>
      </c>
      <c r="I13" s="28">
        <v>72</v>
      </c>
    </row>
    <row r="14" spans="1:9" ht="14.25" customHeight="1" x14ac:dyDescent="0.3">
      <c r="B14" s="7" t="s">
        <v>13</v>
      </c>
      <c r="C14" s="7" t="s">
        <v>5</v>
      </c>
      <c r="D14" s="29">
        <v>4.0999999999999996</v>
      </c>
      <c r="E14" s="29">
        <v>1.9</v>
      </c>
      <c r="F14" s="29">
        <v>1.8</v>
      </c>
      <c r="G14" s="29">
        <v>1.9</v>
      </c>
      <c r="H14" s="29">
        <v>2</v>
      </c>
      <c r="I14" s="29">
        <v>2</v>
      </c>
    </row>
    <row r="15" spans="1:9" ht="14.25" customHeight="1" x14ac:dyDescent="0.3">
      <c r="B15" s="8"/>
      <c r="C15" s="8" t="s">
        <v>6</v>
      </c>
      <c r="D15" s="30">
        <v>4.0999999999999996</v>
      </c>
      <c r="E15" s="30">
        <v>-8.6999999999999993</v>
      </c>
      <c r="F15" s="30">
        <v>-6.6</v>
      </c>
      <c r="G15" s="30">
        <v>1.3</v>
      </c>
      <c r="H15" s="30">
        <v>5.0999999999999996</v>
      </c>
      <c r="I15" s="30">
        <v>2</v>
      </c>
    </row>
    <row r="18" spans="1:9" ht="12.75" customHeight="1" x14ac:dyDescent="0.2">
      <c r="A18" s="11"/>
      <c r="B18" s="11"/>
      <c r="C18" s="11"/>
      <c r="D18" s="11"/>
      <c r="E18" s="11"/>
      <c r="F18" s="11"/>
      <c r="G18" s="11"/>
      <c r="H18" s="11"/>
      <c r="I18" s="11"/>
    </row>
  </sheetData>
  <pageMargins left="0.7" right="0.7" top="0.78740157499999996" bottom="0.78740157499999996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C9725B-1C28-4CA3-90C3-BE0EEBE0C492}">
  <dimension ref="A1:E72"/>
  <sheetViews>
    <sheetView workbookViewId="0"/>
  </sheetViews>
  <sheetFormatPr baseColWidth="10" defaultColWidth="11.42578125" defaultRowHeight="12.75" x14ac:dyDescent="0.2"/>
  <cols>
    <col min="1" max="16384" width="11.42578125" style="2"/>
  </cols>
  <sheetData>
    <row r="1" spans="1:5" customFormat="1" ht="15.75" x14ac:dyDescent="0.25">
      <c r="A1" s="1" t="s">
        <v>0</v>
      </c>
      <c r="B1" s="1" t="s">
        <v>59</v>
      </c>
      <c r="C1" s="2"/>
      <c r="D1" s="2"/>
    </row>
    <row r="2" spans="1:5" customFormat="1" ht="15.75" x14ac:dyDescent="0.25">
      <c r="A2" s="1" t="s">
        <v>1</v>
      </c>
      <c r="B2" s="2" t="s">
        <v>2</v>
      </c>
      <c r="C2" s="2"/>
      <c r="D2" s="2"/>
    </row>
    <row r="3" spans="1:5" x14ac:dyDescent="0.2">
      <c r="A3" s="31"/>
    </row>
    <row r="8" spans="1:5" x14ac:dyDescent="0.2">
      <c r="C8" s="2" t="s">
        <v>4</v>
      </c>
      <c r="D8" s="2" t="s">
        <v>5</v>
      </c>
      <c r="E8" s="2" t="s">
        <v>6</v>
      </c>
    </row>
    <row r="9" spans="1:5" x14ac:dyDescent="0.2">
      <c r="B9" s="2">
        <v>1967</v>
      </c>
      <c r="C9" s="2">
        <v>1.3760779339315965</v>
      </c>
    </row>
    <row r="10" spans="1:5" x14ac:dyDescent="0.2">
      <c r="B10" s="2">
        <v>1968</v>
      </c>
      <c r="C10" s="2">
        <v>4.0471470096681506</v>
      </c>
    </row>
    <row r="11" spans="1:5" x14ac:dyDescent="0.2">
      <c r="B11" s="2">
        <v>1969</v>
      </c>
      <c r="C11" s="2">
        <v>4.0907308724588365</v>
      </c>
    </row>
    <row r="12" spans="1:5" x14ac:dyDescent="0.2">
      <c r="B12" s="2">
        <v>1970</v>
      </c>
      <c r="C12" s="2">
        <v>4.7038115156436966</v>
      </c>
    </row>
    <row r="13" spans="1:5" x14ac:dyDescent="0.2">
      <c r="B13" s="2">
        <v>1971</v>
      </c>
      <c r="C13" s="2">
        <v>5.603298898432719</v>
      </c>
    </row>
    <row r="14" spans="1:5" x14ac:dyDescent="0.2">
      <c r="B14" s="2">
        <v>1972</v>
      </c>
      <c r="C14" s="2">
        <v>-0.11325206215968553</v>
      </c>
    </row>
    <row r="15" spans="1:5" x14ac:dyDescent="0.2">
      <c r="B15" s="2">
        <v>1973</v>
      </c>
      <c r="C15" s="2">
        <v>3.3996723854216482</v>
      </c>
    </row>
    <row r="16" spans="1:5" x14ac:dyDescent="0.2">
      <c r="B16" s="2">
        <v>1974</v>
      </c>
      <c r="C16" s="2">
        <v>6.5522635497522899</v>
      </c>
    </row>
    <row r="17" spans="2:3" x14ac:dyDescent="0.2">
      <c r="B17" s="2">
        <v>1975</v>
      </c>
      <c r="C17" s="2">
        <v>6.9004323005741774</v>
      </c>
    </row>
    <row r="18" spans="2:3" x14ac:dyDescent="0.2">
      <c r="B18" s="2">
        <v>1976</v>
      </c>
      <c r="C18" s="2">
        <v>8.9483912495200713</v>
      </c>
    </row>
    <row r="19" spans="2:3" x14ac:dyDescent="0.2">
      <c r="B19" s="2">
        <v>1977</v>
      </c>
      <c r="C19" s="2">
        <v>5.2860311731237175</v>
      </c>
    </row>
    <row r="20" spans="2:3" x14ac:dyDescent="0.2">
      <c r="B20" s="2">
        <v>1978</v>
      </c>
      <c r="C20" s="2">
        <v>-4.26589463539504</v>
      </c>
    </row>
    <row r="21" spans="2:3" x14ac:dyDescent="0.2">
      <c r="B21" s="2">
        <v>1979</v>
      </c>
      <c r="C21" s="2">
        <v>0.21081526465631661</v>
      </c>
    </row>
    <row r="22" spans="2:3" x14ac:dyDescent="0.2">
      <c r="B22" s="2">
        <v>1980</v>
      </c>
      <c r="C22" s="2">
        <v>2.358566639159255</v>
      </c>
    </row>
    <row r="23" spans="2:3" x14ac:dyDescent="0.2">
      <c r="B23" s="2">
        <v>1981</v>
      </c>
      <c r="C23" s="2">
        <v>2.2042984110407513</v>
      </c>
    </row>
    <row r="24" spans="2:3" x14ac:dyDescent="0.2">
      <c r="B24" s="2">
        <v>1982</v>
      </c>
      <c r="C24" s="2">
        <v>0.23850651690455749</v>
      </c>
    </row>
    <row r="25" spans="2:3" x14ac:dyDescent="0.2">
      <c r="B25" s="2">
        <v>1983</v>
      </c>
      <c r="C25" s="2">
        <v>1.2937015637181073</v>
      </c>
    </row>
    <row r="26" spans="2:3" x14ac:dyDescent="0.2">
      <c r="B26" s="2">
        <v>1984</v>
      </c>
      <c r="C26" s="2">
        <v>3.5598822648269524</v>
      </c>
    </row>
    <row r="27" spans="2:3" x14ac:dyDescent="0.2">
      <c r="B27" s="2">
        <v>1985</v>
      </c>
      <c r="C27" s="2">
        <v>2.3305771667660782</v>
      </c>
    </row>
    <row r="28" spans="2:3" x14ac:dyDescent="0.2">
      <c r="B28" s="2">
        <v>1986</v>
      </c>
      <c r="C28" s="2">
        <v>1.8267544427464042</v>
      </c>
    </row>
    <row r="29" spans="2:3" x14ac:dyDescent="0.2">
      <c r="B29" s="2">
        <v>1987</v>
      </c>
      <c r="C29" s="2">
        <v>-1.1950050660353373</v>
      </c>
    </row>
    <row r="30" spans="2:3" x14ac:dyDescent="0.2">
      <c r="B30" s="2">
        <v>1988</v>
      </c>
      <c r="C30" s="2">
        <v>5.2682518450786198E-2</v>
      </c>
    </row>
    <row r="31" spans="2:3" x14ac:dyDescent="0.2">
      <c r="B31" s="2">
        <v>1989</v>
      </c>
      <c r="C31" s="2">
        <v>2.6207161161682535</v>
      </c>
    </row>
    <row r="32" spans="2:3" x14ac:dyDescent="0.2">
      <c r="B32" s="2">
        <v>1990</v>
      </c>
      <c r="C32" s="2">
        <v>2.5776583750503734</v>
      </c>
    </row>
    <row r="33" spans="2:3" x14ac:dyDescent="0.2">
      <c r="B33" s="2">
        <v>1991</v>
      </c>
      <c r="C33" s="2">
        <v>3.7620319133524704</v>
      </c>
    </row>
    <row r="34" spans="2:3" x14ac:dyDescent="0.2">
      <c r="B34" s="2">
        <v>1992</v>
      </c>
      <c r="C34" s="2">
        <v>4.0283444552263514</v>
      </c>
    </row>
    <row r="35" spans="2:3" x14ac:dyDescent="0.2">
      <c r="B35" s="2">
        <v>1993</v>
      </c>
      <c r="C35" s="2">
        <v>3.169886126671928</v>
      </c>
    </row>
    <row r="36" spans="2:3" x14ac:dyDescent="0.2">
      <c r="B36" s="2">
        <v>1994</v>
      </c>
      <c r="C36" s="2">
        <v>1.8755179563213042</v>
      </c>
    </row>
    <row r="37" spans="2:3" x14ac:dyDescent="0.2">
      <c r="B37" s="2">
        <v>1995</v>
      </c>
      <c r="C37" s="2">
        <v>2.3282055449503236</v>
      </c>
    </row>
    <row r="38" spans="2:3" x14ac:dyDescent="0.2">
      <c r="B38" s="2">
        <v>1996</v>
      </c>
      <c r="C38" s="2">
        <v>3.9454035790568387</v>
      </c>
    </row>
    <row r="39" spans="2:3" x14ac:dyDescent="0.2">
      <c r="B39" s="2">
        <v>1997</v>
      </c>
      <c r="C39" s="2">
        <v>3.7660806593748264</v>
      </c>
    </row>
    <row r="40" spans="2:3" x14ac:dyDescent="0.2">
      <c r="B40" s="2">
        <v>1998</v>
      </c>
      <c r="C40" s="2">
        <v>5.4684527857908227</v>
      </c>
    </row>
    <row r="41" spans="2:3" x14ac:dyDescent="0.2">
      <c r="B41" s="2">
        <v>1999</v>
      </c>
      <c r="C41" s="2">
        <v>2.478324084634842</v>
      </c>
    </row>
    <row r="42" spans="2:3" x14ac:dyDescent="0.2">
      <c r="B42" s="2">
        <v>2000</v>
      </c>
      <c r="C42" s="2">
        <v>2.1790616930377427</v>
      </c>
    </row>
    <row r="43" spans="2:3" x14ac:dyDescent="0.2">
      <c r="B43" s="2">
        <v>2001</v>
      </c>
      <c r="C43" s="2">
        <v>1.5705228059290199</v>
      </c>
    </row>
    <row r="44" spans="2:3" x14ac:dyDescent="0.2">
      <c r="B44" s="2">
        <v>2002</v>
      </c>
      <c r="C44" s="2">
        <v>3.2572111690877481</v>
      </c>
    </row>
    <row r="45" spans="2:3" x14ac:dyDescent="0.2">
      <c r="B45" s="2">
        <v>2003</v>
      </c>
      <c r="C45" s="2">
        <v>3.2097402917816042</v>
      </c>
    </row>
    <row r="46" spans="2:3" x14ac:dyDescent="0.2">
      <c r="B46" s="2">
        <v>2004</v>
      </c>
      <c r="C46" s="2">
        <v>3.797890349114863</v>
      </c>
    </row>
    <row r="47" spans="2:3" x14ac:dyDescent="0.2">
      <c r="B47" s="2">
        <v>2005</v>
      </c>
      <c r="C47" s="2">
        <v>3.4458969986737475</v>
      </c>
    </row>
    <row r="48" spans="2:3" x14ac:dyDescent="0.2">
      <c r="B48" s="2">
        <v>2006</v>
      </c>
      <c r="C48" s="2">
        <v>4.2713959154848657</v>
      </c>
    </row>
    <row r="49" spans="2:3" x14ac:dyDescent="0.2">
      <c r="B49" s="2">
        <v>2007</v>
      </c>
      <c r="C49" s="2">
        <v>5.1312975073194433</v>
      </c>
    </row>
    <row r="50" spans="2:3" x14ac:dyDescent="0.2">
      <c r="B50" s="2">
        <v>2008</v>
      </c>
      <c r="C50" s="2">
        <v>2.2511653439820645</v>
      </c>
    </row>
    <row r="51" spans="2:3" x14ac:dyDescent="0.2">
      <c r="B51" s="2">
        <v>2009</v>
      </c>
      <c r="C51" s="2">
        <v>4.091260891460835</v>
      </c>
    </row>
    <row r="52" spans="2:3" x14ac:dyDescent="0.2">
      <c r="B52" s="2">
        <v>2010</v>
      </c>
      <c r="C52" s="2">
        <v>2.92040054581999</v>
      </c>
    </row>
    <row r="53" spans="2:3" x14ac:dyDescent="0.2">
      <c r="B53" s="2">
        <v>2011</v>
      </c>
      <c r="C53" s="2">
        <v>4.6029316105178575</v>
      </c>
    </row>
    <row r="54" spans="2:3" x14ac:dyDescent="0.2">
      <c r="B54" s="2">
        <v>2012</v>
      </c>
      <c r="C54" s="2">
        <v>5.0861483861995183</v>
      </c>
    </row>
    <row r="55" spans="2:3" x14ac:dyDescent="0.2">
      <c r="B55" s="2">
        <v>2013</v>
      </c>
      <c r="C55" s="2">
        <v>4.4768506747594472</v>
      </c>
    </row>
    <row r="56" spans="2:3" x14ac:dyDescent="0.2">
      <c r="B56" s="2">
        <v>2014</v>
      </c>
      <c r="C56" s="2">
        <v>1.8228189612009116</v>
      </c>
    </row>
    <row r="57" spans="2:3" x14ac:dyDescent="0.2">
      <c r="B57" s="2">
        <v>2015</v>
      </c>
      <c r="C57" s="2">
        <v>2.8201785981030403</v>
      </c>
    </row>
    <row r="58" spans="2:3" x14ac:dyDescent="0.2">
      <c r="B58" s="2">
        <v>2016</v>
      </c>
      <c r="C58" s="2">
        <v>0.16009345732115321</v>
      </c>
    </row>
    <row r="59" spans="2:3" x14ac:dyDescent="0.2">
      <c r="B59" s="2">
        <v>2017</v>
      </c>
      <c r="C59" s="2">
        <v>2.5659679879018737</v>
      </c>
    </row>
    <row r="60" spans="2:3" x14ac:dyDescent="0.2">
      <c r="B60" s="2">
        <v>2018</v>
      </c>
      <c r="C60" s="2">
        <v>0.6221897333178017</v>
      </c>
    </row>
    <row r="61" spans="2:3" x14ac:dyDescent="0.2">
      <c r="B61" s="2">
        <v>2019</v>
      </c>
      <c r="C61" s="2">
        <v>2.4896512036364893</v>
      </c>
    </row>
    <row r="62" spans="2:3" x14ac:dyDescent="0.2">
      <c r="B62" s="2">
        <v>2020</v>
      </c>
      <c r="C62" s="2">
        <v>1.6144220095696493</v>
      </c>
    </row>
    <row r="63" spans="2:3" x14ac:dyDescent="0.2">
      <c r="B63" s="2">
        <v>2021</v>
      </c>
      <c r="C63" s="2">
        <v>-0.45208881425733427</v>
      </c>
    </row>
    <row r="64" spans="2:3" x14ac:dyDescent="0.2">
      <c r="B64" s="2">
        <v>2022</v>
      </c>
      <c r="C64" s="2">
        <v>2.8360807921008249</v>
      </c>
    </row>
    <row r="65" spans="2:5" x14ac:dyDescent="0.2">
      <c r="B65" s="2">
        <v>2023</v>
      </c>
      <c r="C65" s="2">
        <v>-1.1351395118796237</v>
      </c>
    </row>
    <row r="66" spans="2:5" x14ac:dyDescent="0.2">
      <c r="B66" s="2">
        <v>2024</v>
      </c>
      <c r="C66" s="2">
        <v>3.2937648432643574</v>
      </c>
    </row>
    <row r="67" spans="2:5" x14ac:dyDescent="0.2">
      <c r="B67" s="2">
        <v>2025</v>
      </c>
      <c r="C67" s="2">
        <v>3.6063124660824286</v>
      </c>
      <c r="D67" s="2">
        <v>3.6063124660824286</v>
      </c>
      <c r="E67" s="2">
        <v>3.6063124660824286</v>
      </c>
    </row>
    <row r="68" spans="2:5" x14ac:dyDescent="0.2">
      <c r="B68" s="2">
        <v>2026</v>
      </c>
      <c r="D68" s="2">
        <v>3.569952336675053</v>
      </c>
      <c r="E68" s="2">
        <v>-0.95537678544439508</v>
      </c>
    </row>
    <row r="69" spans="2:5" x14ac:dyDescent="0.2">
      <c r="B69" s="2">
        <v>2027</v>
      </c>
      <c r="D69" s="2">
        <v>1.3346608700038676</v>
      </c>
      <c r="E69" s="2">
        <v>-3.5633472532607069</v>
      </c>
    </row>
    <row r="70" spans="2:5" x14ac:dyDescent="0.2">
      <c r="B70" s="2">
        <v>2028</v>
      </c>
      <c r="D70" s="2">
        <v>1.6600921821115833</v>
      </c>
      <c r="E70" s="2">
        <v>-3.6053979047236062</v>
      </c>
    </row>
    <row r="71" spans="2:5" x14ac:dyDescent="0.2">
      <c r="B71" s="2">
        <v>2029</v>
      </c>
      <c r="D71" s="2">
        <v>2.2617438667756451</v>
      </c>
      <c r="E71" s="2">
        <v>-1.2513947586101803</v>
      </c>
    </row>
    <row r="72" spans="2:5" x14ac:dyDescent="0.2">
      <c r="B72" s="2">
        <v>2030</v>
      </c>
      <c r="D72" s="2">
        <v>1.8162897999969729</v>
      </c>
      <c r="E72" s="2">
        <v>0.41856072778487796</v>
      </c>
    </row>
  </sheetData>
  <pageMargins left="0.7" right="0.7" top="0.75" bottom="0.75" header="0.3" footer="0.3"/>
  <pageSetup paperSize="0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0AC0B7-4752-4D36-A5D5-14858AC50D7C}">
  <dimension ref="A1:E70"/>
  <sheetViews>
    <sheetView workbookViewId="0"/>
  </sheetViews>
  <sheetFormatPr baseColWidth="10" defaultColWidth="11.42578125" defaultRowHeight="12.75" customHeight="1" x14ac:dyDescent="0.2"/>
  <cols>
    <col min="1" max="14" width="11.42578125" style="2"/>
    <col min="15" max="15" width="12" style="2" bestFit="1" customWidth="1"/>
    <col min="16" max="16384" width="11.42578125" style="2"/>
  </cols>
  <sheetData>
    <row r="1" spans="1:5" ht="15.75" customHeight="1" x14ac:dyDescent="0.25">
      <c r="A1" s="1" t="s">
        <v>0</v>
      </c>
      <c r="B1" s="1" t="s">
        <v>54</v>
      </c>
    </row>
    <row r="2" spans="1:5" ht="15.75" customHeight="1" x14ac:dyDescent="0.25">
      <c r="A2" s="1" t="s">
        <v>1</v>
      </c>
      <c r="B2" s="2" t="s">
        <v>2</v>
      </c>
    </row>
    <row r="3" spans="1:5" ht="15.75" customHeight="1" x14ac:dyDescent="0.25">
      <c r="A3" s="1" t="s">
        <v>8</v>
      </c>
    </row>
    <row r="7" spans="1:5" ht="12.75" customHeight="1" x14ac:dyDescent="0.2">
      <c r="C7" s="2" t="s">
        <v>4</v>
      </c>
      <c r="D7" s="2" t="s">
        <v>5</v>
      </c>
      <c r="E7" s="2" t="s">
        <v>6</v>
      </c>
    </row>
    <row r="8" spans="1:5" ht="12.75" customHeight="1" x14ac:dyDescent="0.2">
      <c r="B8" s="2">
        <v>1968</v>
      </c>
      <c r="C8" s="2">
        <v>3.9610766084484661</v>
      </c>
    </row>
    <row r="9" spans="1:5" ht="12.75" customHeight="1" x14ac:dyDescent="0.2">
      <c r="B9" s="2">
        <v>1969</v>
      </c>
      <c r="C9" s="2">
        <v>7.4631883264637988</v>
      </c>
    </row>
    <row r="10" spans="1:5" ht="12.75" customHeight="1" x14ac:dyDescent="0.2">
      <c r="B10" s="2">
        <v>1970</v>
      </c>
      <c r="C10" s="2">
        <v>-1.0890949192936539</v>
      </c>
    </row>
    <row r="11" spans="1:5" ht="12.75" customHeight="1" x14ac:dyDescent="0.2">
      <c r="B11" s="2">
        <v>1971</v>
      </c>
      <c r="C11" s="2">
        <v>5.1281685188639292</v>
      </c>
    </row>
    <row r="12" spans="1:5" ht="12.75" customHeight="1" x14ac:dyDescent="0.2">
      <c r="B12" s="2">
        <v>1972</v>
      </c>
      <c r="C12" s="2">
        <v>2.9088639121964466</v>
      </c>
    </row>
    <row r="13" spans="1:5" ht="12.75" customHeight="1" x14ac:dyDescent="0.2">
      <c r="B13" s="2">
        <v>1973</v>
      </c>
      <c r="C13" s="2">
        <v>3.4449687411842289</v>
      </c>
    </row>
    <row r="14" spans="1:5" ht="12.75" customHeight="1" x14ac:dyDescent="0.2">
      <c r="B14" s="2">
        <v>1974</v>
      </c>
      <c r="C14" s="2">
        <v>2.6444650513757662</v>
      </c>
    </row>
    <row r="15" spans="1:5" ht="12.75" customHeight="1" x14ac:dyDescent="0.2">
      <c r="B15" s="2">
        <v>1975</v>
      </c>
      <c r="C15" s="2">
        <v>5.3264417861056623</v>
      </c>
    </row>
    <row r="16" spans="1:5" ht="12.75" customHeight="1" x14ac:dyDescent="0.2">
      <c r="B16" s="2">
        <v>1976</v>
      </c>
      <c r="C16" s="2">
        <v>5.5942997032010888</v>
      </c>
    </row>
    <row r="17" spans="2:3" ht="12.75" customHeight="1" x14ac:dyDescent="0.2">
      <c r="B17" s="2">
        <v>1977</v>
      </c>
      <c r="C17" s="2">
        <v>6.0506129736969338</v>
      </c>
    </row>
    <row r="18" spans="2:3" ht="12.75" customHeight="1" x14ac:dyDescent="0.2">
      <c r="B18" s="2">
        <v>1978</v>
      </c>
      <c r="C18" s="2">
        <v>-1.7415889561986253</v>
      </c>
    </row>
    <row r="19" spans="2:3" ht="12.75" customHeight="1" x14ac:dyDescent="0.2">
      <c r="B19" s="2">
        <v>1979</v>
      </c>
      <c r="C19" s="2">
        <v>4.1163720946624682</v>
      </c>
    </row>
    <row r="20" spans="2:3" ht="12.75" customHeight="1" x14ac:dyDescent="0.2">
      <c r="B20" s="2">
        <v>1980</v>
      </c>
      <c r="C20" s="2">
        <v>2.0311415756960383</v>
      </c>
    </row>
    <row r="21" spans="2:3" ht="12.75" customHeight="1" x14ac:dyDescent="0.2">
      <c r="B21" s="2">
        <v>1981</v>
      </c>
      <c r="C21" s="2">
        <v>0.2645761556338222</v>
      </c>
    </row>
    <row r="22" spans="2:3" ht="12.75" customHeight="1" x14ac:dyDescent="0.2">
      <c r="B22" s="2">
        <v>1982</v>
      </c>
      <c r="C22" s="2">
        <v>1.1122581669826603</v>
      </c>
    </row>
    <row r="23" spans="2:3" ht="12.75" customHeight="1" x14ac:dyDescent="0.2">
      <c r="B23" s="2">
        <v>1983</v>
      </c>
      <c r="C23" s="2">
        <v>1.9780126282582966</v>
      </c>
    </row>
    <row r="24" spans="2:3" ht="12.75" customHeight="1" x14ac:dyDescent="0.2">
      <c r="B24" s="2">
        <v>1984</v>
      </c>
      <c r="C24" s="2">
        <v>3.2076603910419221</v>
      </c>
    </row>
    <row r="25" spans="2:3" ht="12.75" customHeight="1" x14ac:dyDescent="0.2">
      <c r="B25" s="2">
        <v>1985</v>
      </c>
      <c r="C25" s="2">
        <v>9.2250291488534799</v>
      </c>
    </row>
    <row r="26" spans="2:3" ht="12.75" customHeight="1" x14ac:dyDescent="0.2">
      <c r="B26" s="2">
        <v>1986</v>
      </c>
      <c r="C26" s="2">
        <v>5.0545837543944483</v>
      </c>
    </row>
    <row r="27" spans="2:3" ht="12.75" customHeight="1" x14ac:dyDescent="0.2">
      <c r="B27" s="2">
        <v>1987</v>
      </c>
      <c r="C27" s="2">
        <v>-0.66643815294071818</v>
      </c>
    </row>
    <row r="28" spans="2:3" ht="12.75" customHeight="1" x14ac:dyDescent="0.2">
      <c r="B28" s="2">
        <v>1988</v>
      </c>
      <c r="C28" s="2">
        <v>-2.0742405726256963</v>
      </c>
    </row>
    <row r="29" spans="2:3" ht="12.75" customHeight="1" x14ac:dyDescent="0.2">
      <c r="B29" s="2">
        <v>1989</v>
      </c>
      <c r="C29" s="2">
        <v>-0.68358830935852932</v>
      </c>
    </row>
    <row r="30" spans="2:3" ht="12.75" customHeight="1" x14ac:dyDescent="0.2">
      <c r="B30" s="2">
        <v>1990</v>
      </c>
      <c r="C30" s="2">
        <v>0.81815479028648497</v>
      </c>
    </row>
    <row r="31" spans="2:3" ht="12.75" customHeight="1" x14ac:dyDescent="0.2">
      <c r="B31" s="2">
        <v>1991</v>
      </c>
      <c r="C31" s="2">
        <v>1.9870580412907568</v>
      </c>
    </row>
    <row r="32" spans="2:3" ht="12.75" customHeight="1" x14ac:dyDescent="0.2">
      <c r="B32" s="2">
        <v>1992</v>
      </c>
      <c r="C32" s="2">
        <v>2.4231198861954795</v>
      </c>
    </row>
    <row r="33" spans="2:3" ht="12.75" customHeight="1" x14ac:dyDescent="0.2">
      <c r="B33" s="2">
        <v>1993</v>
      </c>
      <c r="C33" s="2">
        <v>2.3387615469942835</v>
      </c>
    </row>
    <row r="34" spans="2:3" ht="12.75" customHeight="1" x14ac:dyDescent="0.2">
      <c r="B34" s="2">
        <v>1994</v>
      </c>
      <c r="C34" s="2">
        <v>3.3788496270734658</v>
      </c>
    </row>
    <row r="35" spans="2:3" ht="12.75" customHeight="1" x14ac:dyDescent="0.2">
      <c r="B35" s="2">
        <v>1995</v>
      </c>
      <c r="C35" s="2">
        <v>3.707820054047728</v>
      </c>
    </row>
    <row r="36" spans="2:3" ht="12.75" customHeight="1" x14ac:dyDescent="0.2">
      <c r="B36" s="2">
        <v>1996</v>
      </c>
      <c r="C36" s="2">
        <v>6.4366259234581058</v>
      </c>
    </row>
    <row r="37" spans="2:3" ht="12.75" customHeight="1" x14ac:dyDescent="0.2">
      <c r="B37" s="2">
        <v>1997</v>
      </c>
      <c r="C37" s="2">
        <v>3.1663388352005439</v>
      </c>
    </row>
    <row r="38" spans="2:3" ht="12.75" customHeight="1" x14ac:dyDescent="0.2">
      <c r="B38" s="2">
        <v>1998</v>
      </c>
      <c r="C38" s="2">
        <v>2.8594860639982844</v>
      </c>
    </row>
    <row r="39" spans="2:3" ht="12.75" customHeight="1" x14ac:dyDescent="0.2">
      <c r="B39" s="2">
        <v>1999</v>
      </c>
      <c r="C39" s="2">
        <v>3.9451372964515841</v>
      </c>
    </row>
    <row r="40" spans="2:3" ht="12.75" customHeight="1" x14ac:dyDescent="0.2">
      <c r="B40" s="2">
        <v>2000</v>
      </c>
      <c r="C40" s="2">
        <v>4.3855858612590559</v>
      </c>
    </row>
    <row r="41" spans="2:3" ht="12.75" customHeight="1" x14ac:dyDescent="0.2">
      <c r="B41" s="2">
        <v>2001</v>
      </c>
      <c r="C41" s="2">
        <v>2.3880144708943174</v>
      </c>
    </row>
    <row r="42" spans="2:3" ht="12.75" customHeight="1" x14ac:dyDescent="0.2">
      <c r="B42" s="2">
        <v>2002</v>
      </c>
      <c r="C42" s="2">
        <v>3.684623896373207</v>
      </c>
    </row>
    <row r="43" spans="2:3" ht="12.75" customHeight="1" x14ac:dyDescent="0.2">
      <c r="B43" s="2">
        <v>2003</v>
      </c>
      <c r="C43" s="2">
        <v>3.4850245998443885</v>
      </c>
    </row>
    <row r="44" spans="2:3" ht="12.75" customHeight="1" x14ac:dyDescent="0.2">
      <c r="B44" s="2">
        <v>2004</v>
      </c>
      <c r="C44" s="2">
        <v>6.18408100126564</v>
      </c>
    </row>
    <row r="45" spans="2:3" ht="12.75" customHeight="1" x14ac:dyDescent="0.2">
      <c r="B45" s="2">
        <v>2005</v>
      </c>
      <c r="C45" s="2">
        <v>5.5180458385438058</v>
      </c>
    </row>
    <row r="46" spans="2:3" ht="12.75" customHeight="1" x14ac:dyDescent="0.2">
      <c r="B46" s="2">
        <v>2006</v>
      </c>
      <c r="C46" s="2">
        <v>6.0988080439933645</v>
      </c>
    </row>
    <row r="47" spans="2:3" ht="12.75" customHeight="1" x14ac:dyDescent="0.2">
      <c r="B47" s="2">
        <v>2007</v>
      </c>
      <c r="C47" s="2">
        <v>5.9294708952179365</v>
      </c>
    </row>
    <row r="48" spans="2:3" ht="12.75" customHeight="1" x14ac:dyDescent="0.2">
      <c r="B48" s="2">
        <v>2008</v>
      </c>
      <c r="C48" s="2">
        <v>1.573113820422356</v>
      </c>
    </row>
    <row r="49" spans="2:3" ht="12.75" customHeight="1" x14ac:dyDescent="0.2">
      <c r="B49" s="2">
        <v>2009</v>
      </c>
      <c r="C49" s="2">
        <v>1.0210122589129789</v>
      </c>
    </row>
    <row r="50" spans="2:3" ht="12.75" customHeight="1" x14ac:dyDescent="0.2">
      <c r="B50" s="2">
        <v>2010</v>
      </c>
      <c r="C50" s="2">
        <v>4.4575975688114777</v>
      </c>
    </row>
    <row r="51" spans="2:3" ht="12.75" customHeight="1" x14ac:dyDescent="0.2">
      <c r="B51" s="2">
        <v>2011</v>
      </c>
      <c r="C51" s="2">
        <v>3.1008497482412967</v>
      </c>
    </row>
    <row r="52" spans="2:3" ht="12.75" customHeight="1" x14ac:dyDescent="0.2">
      <c r="B52" s="2">
        <v>2012</v>
      </c>
      <c r="C52" s="2">
        <v>4.0535209351588275</v>
      </c>
    </row>
    <row r="53" spans="2:3" ht="12.75" customHeight="1" x14ac:dyDescent="0.2">
      <c r="B53" s="2">
        <v>2013</v>
      </c>
      <c r="C53" s="2">
        <v>3.7762666153676516</v>
      </c>
    </row>
    <row r="54" spans="2:3" ht="12.75" customHeight="1" x14ac:dyDescent="0.2">
      <c r="B54" s="2">
        <v>2014</v>
      </c>
      <c r="C54" s="2">
        <v>2.9222652955200212</v>
      </c>
    </row>
    <row r="55" spans="2:3" ht="12.75" customHeight="1" x14ac:dyDescent="0.2">
      <c r="B55" s="2">
        <v>2015</v>
      </c>
      <c r="C55" s="2">
        <v>3.6788063682431815</v>
      </c>
    </row>
    <row r="56" spans="2:3" ht="12.75" customHeight="1" x14ac:dyDescent="0.2">
      <c r="B56" s="2">
        <v>2016</v>
      </c>
      <c r="C56" s="2">
        <v>2.1380708844904284</v>
      </c>
    </row>
    <row r="57" spans="2:3" ht="12.75" customHeight="1" x14ac:dyDescent="0.2">
      <c r="B57" s="2">
        <v>2017</v>
      </c>
      <c r="C57" s="2">
        <v>3.1059278373213317</v>
      </c>
    </row>
    <row r="58" spans="2:3" ht="12.75" customHeight="1" x14ac:dyDescent="0.2">
      <c r="B58" s="2">
        <v>2018</v>
      </c>
      <c r="C58" s="2">
        <v>2.6891777332197275</v>
      </c>
    </row>
    <row r="59" spans="2:3" ht="12.75" customHeight="1" x14ac:dyDescent="0.2">
      <c r="B59" s="2">
        <v>2019</v>
      </c>
      <c r="C59" s="2">
        <v>1.8997331026530562</v>
      </c>
    </row>
    <row r="60" spans="2:3" ht="12.75" customHeight="1" x14ac:dyDescent="0.2">
      <c r="B60" s="2">
        <v>2020</v>
      </c>
      <c r="C60" s="2">
        <v>-4.3298680852127625</v>
      </c>
    </row>
    <row r="61" spans="2:3" ht="12.75" customHeight="1" x14ac:dyDescent="0.2">
      <c r="B61" s="2">
        <v>2021</v>
      </c>
      <c r="C61" s="2">
        <v>6.0767105113003206</v>
      </c>
    </row>
    <row r="62" spans="2:3" ht="12.75" customHeight="1" x14ac:dyDescent="0.2">
      <c r="B62" s="2">
        <v>2022</v>
      </c>
      <c r="C62" s="2">
        <v>7.2271331562447916</v>
      </c>
    </row>
    <row r="63" spans="2:3" ht="12.75" customHeight="1" x14ac:dyDescent="0.2">
      <c r="B63" s="2">
        <v>2023</v>
      </c>
      <c r="C63" s="2">
        <v>-1.0285165086323045</v>
      </c>
    </row>
    <row r="64" spans="2:3" ht="12.75" customHeight="1" x14ac:dyDescent="0.2">
      <c r="B64" s="2">
        <v>2024</v>
      </c>
      <c r="C64" s="2">
        <v>1.346826228057596</v>
      </c>
    </row>
    <row r="65" spans="2:5" ht="12.75" customHeight="1" x14ac:dyDescent="0.2">
      <c r="B65" s="2">
        <v>2025</v>
      </c>
      <c r="C65" s="2">
        <v>2.7140379224938505</v>
      </c>
      <c r="D65" s="2">
        <v>2.7140379224938505</v>
      </c>
      <c r="E65" s="2">
        <v>2.7140379224938505</v>
      </c>
    </row>
    <row r="66" spans="2:5" ht="12.75" customHeight="1" x14ac:dyDescent="0.2">
      <c r="B66" s="2">
        <v>2026</v>
      </c>
      <c r="D66" s="2">
        <v>2.706927208955956</v>
      </c>
      <c r="E66" s="2">
        <v>1.12813469508668</v>
      </c>
    </row>
    <row r="67" spans="2:5" ht="12.75" customHeight="1" x14ac:dyDescent="0.2">
      <c r="B67" s="2">
        <v>2027</v>
      </c>
      <c r="D67" s="2">
        <v>1.2315160223773436</v>
      </c>
      <c r="E67" s="2">
        <v>-2.3965749438969453</v>
      </c>
    </row>
    <row r="68" spans="2:5" ht="12.75" customHeight="1" x14ac:dyDescent="0.2">
      <c r="B68" s="2">
        <v>2028</v>
      </c>
      <c r="D68" s="2">
        <v>2.1347096631993301</v>
      </c>
      <c r="E68" s="2">
        <v>-3.3028630910608592</v>
      </c>
    </row>
    <row r="69" spans="2:5" ht="12.75" customHeight="1" x14ac:dyDescent="0.2">
      <c r="B69" s="2">
        <v>2029</v>
      </c>
      <c r="D69" s="2">
        <v>2.3790954956915078</v>
      </c>
      <c r="E69" s="2">
        <v>-1.436953908362959</v>
      </c>
    </row>
    <row r="70" spans="2:5" ht="12.75" customHeight="1" x14ac:dyDescent="0.2">
      <c r="B70" s="2">
        <v>2030</v>
      </c>
      <c r="D70" s="2">
        <v>2.5521452325766747</v>
      </c>
      <c r="E70" s="2">
        <v>0.7557115865071129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9CBB53-A1FE-444B-9E77-B23245CDAAF6}">
  <dimension ref="A1:Q59"/>
  <sheetViews>
    <sheetView workbookViewId="0"/>
  </sheetViews>
  <sheetFormatPr baseColWidth="10" defaultColWidth="9.140625" defaultRowHeight="12.75" x14ac:dyDescent="0.2"/>
  <cols>
    <col min="1" max="16384" width="9.140625" style="2"/>
  </cols>
  <sheetData>
    <row r="1" spans="1:17" ht="15.75" x14ac:dyDescent="0.25">
      <c r="A1" s="1" t="s">
        <v>0</v>
      </c>
      <c r="B1" s="1" t="s">
        <v>57</v>
      </c>
    </row>
    <row r="2" spans="1:17" ht="15.75" x14ac:dyDescent="0.25">
      <c r="A2" s="1" t="s">
        <v>1</v>
      </c>
      <c r="B2" s="2" t="s">
        <v>2</v>
      </c>
    </row>
    <row r="3" spans="1:17" x14ac:dyDescent="0.2">
      <c r="A3" s="31"/>
    </row>
    <row r="7" spans="1:17" x14ac:dyDescent="0.2">
      <c r="C7" s="2" t="s">
        <v>4</v>
      </c>
      <c r="D7" s="2" t="s">
        <v>5</v>
      </c>
      <c r="E7" s="2" t="s">
        <v>6</v>
      </c>
      <c r="P7" s="32"/>
    </row>
    <row r="8" spans="1:17" x14ac:dyDescent="0.2">
      <c r="B8" s="2">
        <v>1979</v>
      </c>
      <c r="C8" s="2">
        <v>6.4236039100197706</v>
      </c>
      <c r="P8" s="32"/>
    </row>
    <row r="9" spans="1:17" x14ac:dyDescent="0.2">
      <c r="B9" s="2">
        <v>1980</v>
      </c>
      <c r="C9" s="2">
        <v>-0.41378145583516046</v>
      </c>
      <c r="P9" s="32"/>
    </row>
    <row r="10" spans="1:17" x14ac:dyDescent="0.2">
      <c r="B10" s="2">
        <v>1981</v>
      </c>
      <c r="C10" s="2">
        <v>3.4838137356580479</v>
      </c>
      <c r="P10" s="32"/>
    </row>
    <row r="11" spans="1:17" x14ac:dyDescent="0.2">
      <c r="B11" s="2">
        <v>1982</v>
      </c>
      <c r="C11" s="2">
        <v>-0.19350772139931083</v>
      </c>
      <c r="P11" s="32"/>
    </row>
    <row r="12" spans="1:17" x14ac:dyDescent="0.2">
      <c r="B12" s="2">
        <v>1983</v>
      </c>
      <c r="C12" s="2">
        <v>9.601940092078598</v>
      </c>
      <c r="P12" s="32"/>
    </row>
    <row r="13" spans="1:17" x14ac:dyDescent="0.2">
      <c r="B13" s="2">
        <v>1984</v>
      </c>
      <c r="C13" s="2">
        <v>4.2380450252669233</v>
      </c>
      <c r="P13" s="32"/>
    </row>
    <row r="14" spans="1:17" x14ac:dyDescent="0.2">
      <c r="B14" s="2">
        <v>1985</v>
      </c>
      <c r="C14" s="2">
        <v>2.7987529159434477</v>
      </c>
      <c r="P14" s="32"/>
    </row>
    <row r="15" spans="1:17" x14ac:dyDescent="0.2">
      <c r="B15" s="2">
        <v>1986</v>
      </c>
      <c r="C15" s="2">
        <v>-3.7195171134353222</v>
      </c>
      <c r="P15" s="32"/>
      <c r="Q15" s="3"/>
    </row>
    <row r="16" spans="1:17" x14ac:dyDescent="0.2">
      <c r="B16" s="2">
        <v>1987</v>
      </c>
      <c r="C16" s="2">
        <v>5.6912112952951066</v>
      </c>
      <c r="P16" s="32"/>
      <c r="Q16" s="3"/>
    </row>
    <row r="17" spans="2:17" x14ac:dyDescent="0.2">
      <c r="B17" s="2">
        <v>1988</v>
      </c>
      <c r="C17" s="2">
        <v>8.7905177607034535</v>
      </c>
      <c r="P17" s="32"/>
      <c r="Q17" s="3"/>
    </row>
    <row r="18" spans="2:17" x14ac:dyDescent="0.2">
      <c r="B18" s="2">
        <v>1989</v>
      </c>
      <c r="C18" s="2">
        <v>7.5089982659212184</v>
      </c>
      <c r="P18" s="32"/>
      <c r="Q18" s="3"/>
    </row>
    <row r="19" spans="2:17" x14ac:dyDescent="0.2">
      <c r="B19" s="2">
        <v>1990</v>
      </c>
      <c r="C19" s="2">
        <v>7.5375454069000369</v>
      </c>
      <c r="P19" s="32"/>
      <c r="Q19" s="3"/>
    </row>
    <row r="20" spans="2:17" x14ac:dyDescent="0.2">
      <c r="B20" s="2">
        <v>1991</v>
      </c>
      <c r="C20" s="2">
        <v>-0.5222359935298182</v>
      </c>
      <c r="P20" s="32"/>
      <c r="Q20" s="3"/>
    </row>
    <row r="21" spans="2:17" x14ac:dyDescent="0.2">
      <c r="B21" s="2">
        <v>1992</v>
      </c>
      <c r="C21" s="2">
        <v>4.9579342151943706</v>
      </c>
      <c r="P21" s="32"/>
      <c r="Q21" s="3"/>
    </row>
    <row r="22" spans="2:17" x14ac:dyDescent="0.2">
      <c r="B22" s="2">
        <v>1993</v>
      </c>
      <c r="C22" s="2">
        <v>3.7901742779997694</v>
      </c>
      <c r="P22" s="32"/>
      <c r="Q22" s="3"/>
    </row>
    <row r="23" spans="2:17" x14ac:dyDescent="0.2">
      <c r="B23" s="2">
        <v>1994</v>
      </c>
      <c r="C23" s="2">
        <v>11.453882836428498</v>
      </c>
      <c r="P23" s="32"/>
      <c r="Q23" s="3"/>
    </row>
    <row r="24" spans="2:17" x14ac:dyDescent="0.2">
      <c r="B24" s="2">
        <v>1995</v>
      </c>
      <c r="C24" s="2">
        <v>4.6018234755959675</v>
      </c>
      <c r="P24" s="32"/>
      <c r="Q24" s="3"/>
    </row>
    <row r="25" spans="2:17" x14ac:dyDescent="0.2">
      <c r="B25" s="2">
        <v>1996</v>
      </c>
      <c r="C25" s="2">
        <v>10.741864038150716</v>
      </c>
      <c r="P25" s="32"/>
      <c r="Q25" s="3"/>
    </row>
    <row r="26" spans="2:17" x14ac:dyDescent="0.2">
      <c r="B26" s="2">
        <v>1997</v>
      </c>
      <c r="C26" s="2">
        <v>7.4846172557003987</v>
      </c>
      <c r="P26" s="32"/>
      <c r="Q26" s="3"/>
    </row>
    <row r="27" spans="2:17" x14ac:dyDescent="0.2">
      <c r="B27" s="2">
        <v>1998</v>
      </c>
      <c r="C27" s="2">
        <v>7.2252163150586579</v>
      </c>
      <c r="P27" s="32"/>
      <c r="Q27" s="3"/>
    </row>
    <row r="28" spans="2:17" x14ac:dyDescent="0.2">
      <c r="B28" s="2">
        <v>1999</v>
      </c>
      <c r="C28" s="2">
        <v>2.1824548969743729</v>
      </c>
      <c r="P28" s="32"/>
      <c r="Q28" s="3"/>
    </row>
    <row r="29" spans="2:17" x14ac:dyDescent="0.2">
      <c r="B29" s="2">
        <v>2000</v>
      </c>
      <c r="C29" s="2">
        <v>4.8347120082414596</v>
      </c>
      <c r="P29" s="32"/>
      <c r="Q29" s="3"/>
    </row>
    <row r="30" spans="2:17" x14ac:dyDescent="0.2">
      <c r="B30" s="2">
        <v>2001</v>
      </c>
      <c r="C30" s="2">
        <v>2.66002471273874</v>
      </c>
      <c r="P30" s="32"/>
      <c r="Q30" s="3"/>
    </row>
    <row r="31" spans="2:17" x14ac:dyDescent="0.2">
      <c r="B31" s="2">
        <v>2002</v>
      </c>
      <c r="C31" s="2">
        <v>-0.21987395157087031</v>
      </c>
      <c r="P31" s="32"/>
      <c r="Q31" s="3"/>
    </row>
    <row r="32" spans="2:17" x14ac:dyDescent="0.2">
      <c r="B32" s="2">
        <v>2003</v>
      </c>
      <c r="C32" s="2">
        <v>2.7637415347206984</v>
      </c>
      <c r="P32" s="32"/>
      <c r="Q32" s="3"/>
    </row>
    <row r="33" spans="2:17" x14ac:dyDescent="0.2">
      <c r="B33" s="2">
        <v>2004</v>
      </c>
      <c r="C33" s="2">
        <v>3.6358720893960195</v>
      </c>
      <c r="P33" s="32"/>
      <c r="Q33" s="3"/>
    </row>
    <row r="34" spans="2:17" x14ac:dyDescent="0.2">
      <c r="B34" s="2">
        <v>2005</v>
      </c>
      <c r="C34" s="2">
        <v>5.0251278689694256</v>
      </c>
      <c r="P34" s="32"/>
      <c r="Q34" s="3"/>
    </row>
    <row r="35" spans="2:17" x14ac:dyDescent="0.2">
      <c r="B35" s="2">
        <v>2006</v>
      </c>
      <c r="C35" s="2">
        <v>6.452263482816889</v>
      </c>
      <c r="P35" s="32"/>
      <c r="Q35" s="3"/>
    </row>
    <row r="36" spans="2:17" x14ac:dyDescent="0.2">
      <c r="B36" s="2">
        <v>2007</v>
      </c>
      <c r="C36" s="2">
        <v>8.0369019438134792</v>
      </c>
      <c r="P36" s="32"/>
      <c r="Q36" s="3"/>
    </row>
    <row r="37" spans="2:17" x14ac:dyDescent="0.2">
      <c r="B37" s="2">
        <v>2008</v>
      </c>
      <c r="C37" s="2">
        <v>6.9629728078384856</v>
      </c>
      <c r="P37" s="32"/>
      <c r="Q37" s="3"/>
    </row>
    <row r="38" spans="2:17" x14ac:dyDescent="0.2">
      <c r="B38" s="2">
        <v>2009</v>
      </c>
      <c r="C38" s="2">
        <v>-7.2428027570591862</v>
      </c>
      <c r="P38" s="32"/>
      <c r="Q38" s="3"/>
    </row>
    <row r="39" spans="2:17" x14ac:dyDescent="0.2">
      <c r="B39" s="2">
        <v>2010</v>
      </c>
      <c r="C39" s="2">
        <v>1.6809646336948258</v>
      </c>
      <c r="P39" s="32"/>
      <c r="Q39" s="3"/>
    </row>
    <row r="40" spans="2:17" x14ac:dyDescent="0.2">
      <c r="B40" s="2">
        <v>2011</v>
      </c>
      <c r="C40" s="2">
        <v>-0.24518593876938777</v>
      </c>
      <c r="P40" s="32"/>
      <c r="Q40" s="3"/>
    </row>
    <row r="41" spans="2:17" x14ac:dyDescent="0.2">
      <c r="B41" s="2">
        <v>2012</v>
      </c>
      <c r="C41" s="2">
        <v>0.77460086869753919</v>
      </c>
      <c r="P41" s="32"/>
      <c r="Q41" s="3"/>
    </row>
    <row r="42" spans="2:17" x14ac:dyDescent="0.2">
      <c r="B42" s="2">
        <v>2013</v>
      </c>
      <c r="C42" s="2">
        <v>2.5336408163711077</v>
      </c>
      <c r="P42" s="32"/>
      <c r="Q42" s="3"/>
    </row>
    <row r="43" spans="2:17" x14ac:dyDescent="0.2">
      <c r="B43" s="2">
        <v>2014</v>
      </c>
      <c r="C43" s="2">
        <v>4.1925915143424586</v>
      </c>
      <c r="P43" s="32"/>
      <c r="Q43" s="3"/>
    </row>
    <row r="44" spans="2:17" x14ac:dyDescent="0.2">
      <c r="B44" s="2">
        <v>2015</v>
      </c>
      <c r="C44" s="2">
        <v>6.4818679774084398</v>
      </c>
      <c r="P44" s="32"/>
      <c r="Q44" s="3"/>
    </row>
    <row r="45" spans="2:17" x14ac:dyDescent="0.2">
      <c r="B45" s="2">
        <v>2016</v>
      </c>
      <c r="C45" s="2">
        <v>-11.220979535672571</v>
      </c>
      <c r="P45" s="32"/>
      <c r="Q45" s="3"/>
    </row>
    <row r="46" spans="2:17" x14ac:dyDescent="0.2">
      <c r="B46" s="2">
        <v>2017</v>
      </c>
      <c r="C46" s="2">
        <v>0.92527844861767239</v>
      </c>
      <c r="P46" s="32"/>
      <c r="Q46" s="3"/>
    </row>
    <row r="47" spans="2:17" x14ac:dyDescent="0.2">
      <c r="B47" s="2">
        <v>2018</v>
      </c>
      <c r="C47" s="2">
        <v>1.9668067872155692</v>
      </c>
      <c r="P47" s="32"/>
      <c r="Q47" s="3"/>
    </row>
    <row r="48" spans="2:17" x14ac:dyDescent="0.2">
      <c r="B48" s="2">
        <v>2019</v>
      </c>
      <c r="C48" s="2">
        <v>5.0606996749607669</v>
      </c>
      <c r="P48" s="32"/>
      <c r="Q48" s="3"/>
    </row>
    <row r="49" spans="2:17" x14ac:dyDescent="0.2">
      <c r="B49" s="2">
        <v>2020</v>
      </c>
      <c r="C49" s="2">
        <v>-0.84363357531609395</v>
      </c>
      <c r="P49" s="32"/>
      <c r="Q49" s="3"/>
    </row>
    <row r="50" spans="2:17" x14ac:dyDescent="0.2">
      <c r="B50" s="2">
        <v>2021</v>
      </c>
      <c r="C50" s="2">
        <v>6.705119325402964</v>
      </c>
      <c r="P50" s="32"/>
      <c r="Q50" s="3"/>
    </row>
    <row r="51" spans="2:17" x14ac:dyDescent="0.2">
      <c r="B51" s="2">
        <v>2022</v>
      </c>
      <c r="C51" s="2">
        <v>-0.54149093550160954</v>
      </c>
      <c r="P51" s="32"/>
      <c r="Q51" s="3"/>
    </row>
    <row r="52" spans="2:17" x14ac:dyDescent="0.2">
      <c r="B52" s="2">
        <v>2023</v>
      </c>
      <c r="C52" s="2">
        <v>4.3238311272755015</v>
      </c>
      <c r="P52" s="32"/>
      <c r="Q52" s="3"/>
    </row>
    <row r="53" spans="2:17" x14ac:dyDescent="0.2">
      <c r="B53" s="2">
        <v>2024</v>
      </c>
      <c r="C53" s="2">
        <v>3.3788954551251971</v>
      </c>
      <c r="P53" s="32"/>
      <c r="Q53" s="3"/>
    </row>
    <row r="54" spans="2:17" x14ac:dyDescent="0.2">
      <c r="B54" s="2">
        <v>2025</v>
      </c>
      <c r="C54" s="2">
        <v>6.4311638106400837</v>
      </c>
      <c r="D54" s="2">
        <v>6.4311638106400837</v>
      </c>
      <c r="E54" s="2">
        <v>6.4311638106400837</v>
      </c>
      <c r="P54" s="32"/>
      <c r="Q54" s="3"/>
    </row>
    <row r="55" spans="2:17" x14ac:dyDescent="0.2">
      <c r="B55" s="2">
        <v>2026</v>
      </c>
      <c r="D55" s="2">
        <v>5.0680010079487747</v>
      </c>
      <c r="E55" s="2">
        <v>-6.2262832992082799</v>
      </c>
      <c r="P55" s="32"/>
      <c r="Q55" s="3"/>
    </row>
    <row r="56" spans="2:17" x14ac:dyDescent="0.2">
      <c r="B56" s="2">
        <v>2027</v>
      </c>
      <c r="D56" s="2">
        <v>4.202847083916228</v>
      </c>
      <c r="E56" s="2">
        <v>-6.2988249217130754</v>
      </c>
      <c r="P56" s="32"/>
      <c r="Q56" s="3"/>
    </row>
    <row r="57" spans="2:17" x14ac:dyDescent="0.2">
      <c r="B57" s="2">
        <v>2028</v>
      </c>
      <c r="D57" s="2">
        <v>2.4595112340274561</v>
      </c>
      <c r="E57" s="2">
        <v>3.3619811015410894</v>
      </c>
      <c r="P57" s="32"/>
      <c r="Q57" s="3"/>
    </row>
    <row r="58" spans="2:17" x14ac:dyDescent="0.2">
      <c r="B58" s="2">
        <v>2029</v>
      </c>
      <c r="D58" s="2">
        <v>1.3728121928454184</v>
      </c>
      <c r="E58" s="2">
        <v>8.0994659329125085</v>
      </c>
      <c r="P58" s="32"/>
      <c r="Q58" s="3"/>
    </row>
    <row r="59" spans="2:17" x14ac:dyDescent="0.2">
      <c r="B59" s="2">
        <v>2030</v>
      </c>
      <c r="D59" s="2">
        <v>1.299819866474583</v>
      </c>
      <c r="E59" s="2">
        <v>4.7689933886374103</v>
      </c>
      <c r="P59" s="32"/>
      <c r="Q59" s="3"/>
    </row>
  </sheetData>
  <pageMargins left="0.7" right="0.7" top="0.78740157499999996" bottom="0.78740157499999996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0C792E-F2C5-4636-A37D-5CD2C1A798AF}">
  <dimension ref="A1:Q56"/>
  <sheetViews>
    <sheetView workbookViewId="0"/>
  </sheetViews>
  <sheetFormatPr baseColWidth="10" defaultColWidth="11.42578125" defaultRowHeight="12.75" customHeight="1" x14ac:dyDescent="0.2"/>
  <cols>
    <col min="1" max="16384" width="11.42578125" style="2"/>
  </cols>
  <sheetData>
    <row r="1" spans="1:5" ht="15.75" customHeight="1" x14ac:dyDescent="0.25">
      <c r="A1" s="1" t="s">
        <v>0</v>
      </c>
      <c r="B1" s="1" t="s">
        <v>23</v>
      </c>
    </row>
    <row r="2" spans="1:5" ht="15.75" customHeight="1" x14ac:dyDescent="0.25">
      <c r="A2" s="1" t="s">
        <v>24</v>
      </c>
      <c r="B2" s="2" t="s">
        <v>25</v>
      </c>
    </row>
    <row r="3" spans="1:5" ht="15.75" customHeight="1" x14ac:dyDescent="0.25">
      <c r="A3" s="1" t="s">
        <v>8</v>
      </c>
    </row>
    <row r="8" spans="1:5" ht="12.75" customHeight="1" x14ac:dyDescent="0.2">
      <c r="C8" s="2" t="s">
        <v>4</v>
      </c>
      <c r="D8" s="2" t="s">
        <v>5</v>
      </c>
      <c r="E8" s="2" t="s">
        <v>6</v>
      </c>
    </row>
    <row r="9" spans="1:5" ht="12.75" customHeight="1" x14ac:dyDescent="0.2">
      <c r="B9" s="2">
        <v>1987</v>
      </c>
      <c r="C9" s="15">
        <v>0.16218992400000001</v>
      </c>
      <c r="D9" s="15"/>
      <c r="E9" s="15"/>
    </row>
    <row r="10" spans="1:5" ht="12.75" customHeight="1" x14ac:dyDescent="0.2">
      <c r="B10" s="2">
        <v>1988</v>
      </c>
      <c r="C10" s="15">
        <v>0.89254792800000005</v>
      </c>
      <c r="D10" s="15"/>
      <c r="E10" s="15"/>
    </row>
    <row r="11" spans="1:5" ht="12.75" customHeight="1" x14ac:dyDescent="0.2">
      <c r="B11" s="2">
        <v>1989</v>
      </c>
      <c r="C11" s="15">
        <v>0.96862141199999996</v>
      </c>
      <c r="D11" s="15"/>
      <c r="E11" s="15"/>
    </row>
    <row r="12" spans="1:5" ht="12.75" customHeight="1" x14ac:dyDescent="0.2">
      <c r="B12" s="2">
        <v>1990</v>
      </c>
      <c r="C12" s="15">
        <v>0.91736245999999999</v>
      </c>
      <c r="D12" s="15"/>
      <c r="E12" s="15"/>
    </row>
    <row r="13" spans="1:5" ht="12.75" customHeight="1" x14ac:dyDescent="0.2">
      <c r="B13" s="2">
        <v>1991</v>
      </c>
      <c r="C13" s="15">
        <v>1.87987266</v>
      </c>
      <c r="D13" s="15"/>
      <c r="E13" s="15"/>
    </row>
    <row r="14" spans="1:5" ht="12.75" customHeight="1" x14ac:dyDescent="0.2">
      <c r="B14" s="2">
        <v>1992</v>
      </c>
      <c r="C14" s="15">
        <v>1.0119720459999999</v>
      </c>
      <c r="D14" s="15"/>
      <c r="E14" s="15"/>
    </row>
    <row r="15" spans="1:5" ht="12.75" customHeight="1" x14ac:dyDescent="0.2">
      <c r="B15" s="2">
        <v>1993</v>
      </c>
      <c r="C15" s="15">
        <v>0.66953840200000003</v>
      </c>
      <c r="D15" s="15"/>
      <c r="E15" s="15"/>
    </row>
    <row r="16" spans="1:5" ht="12.75" customHeight="1" x14ac:dyDescent="0.2">
      <c r="B16" s="2">
        <v>1994</v>
      </c>
      <c r="C16" s="15">
        <v>6.4466051999999996E-2</v>
      </c>
      <c r="D16" s="15"/>
      <c r="E16" s="15"/>
    </row>
    <row r="17" spans="2:17" ht="12.75" customHeight="1" x14ac:dyDescent="0.2">
      <c r="B17" s="2">
        <v>1995</v>
      </c>
      <c r="C17" s="15">
        <v>-0.34388580900000004</v>
      </c>
      <c r="D17" s="15"/>
      <c r="E17" s="15"/>
    </row>
    <row r="18" spans="2:17" ht="12.75" customHeight="1" x14ac:dyDescent="0.2">
      <c r="B18" s="2">
        <v>1996</v>
      </c>
      <c r="C18" s="15">
        <v>-4.9790482999999996E-2</v>
      </c>
      <c r="D18" s="15"/>
      <c r="E18" s="15"/>
    </row>
    <row r="19" spans="2:17" ht="12.75" customHeight="1" x14ac:dyDescent="0.2">
      <c r="B19" s="2">
        <v>1997</v>
      </c>
      <c r="C19" s="15">
        <v>-0.33104250499999999</v>
      </c>
      <c r="D19" s="15"/>
      <c r="E19" s="15"/>
    </row>
    <row r="20" spans="2:17" ht="12.75" customHeight="1" x14ac:dyDescent="0.2">
      <c r="B20" s="2">
        <v>1998</v>
      </c>
      <c r="C20" s="15">
        <v>-6.4287800000000003E-3</v>
      </c>
      <c r="D20" s="15"/>
      <c r="E20" s="15"/>
    </row>
    <row r="21" spans="2:17" ht="12.75" customHeight="1" x14ac:dyDescent="0.2">
      <c r="B21" s="2">
        <v>1999</v>
      </c>
      <c r="C21" s="15">
        <v>-6.4797309999999999E-3</v>
      </c>
      <c r="D21" s="15"/>
      <c r="E21" s="15"/>
    </row>
    <row r="22" spans="2:17" ht="12.75" customHeight="1" x14ac:dyDescent="0.2">
      <c r="B22" s="2">
        <v>2000</v>
      </c>
      <c r="C22" s="15">
        <v>-1.7317237000000001E-4</v>
      </c>
      <c r="D22" s="15"/>
      <c r="E22" s="15"/>
    </row>
    <row r="23" spans="2:17" ht="12.75" customHeight="1" x14ac:dyDescent="0.2">
      <c r="B23" s="2">
        <v>2001</v>
      </c>
      <c r="C23" s="15">
        <v>6.4841553999999996E-2</v>
      </c>
      <c r="D23" s="15"/>
      <c r="E23" s="15"/>
      <c r="Q23" s="13"/>
    </row>
    <row r="24" spans="2:17" ht="12.75" customHeight="1" x14ac:dyDescent="0.2">
      <c r="B24" s="2">
        <v>2002</v>
      </c>
      <c r="C24" s="15">
        <v>0.10865944499999999</v>
      </c>
      <c r="D24" s="15"/>
      <c r="E24" s="15"/>
    </row>
    <row r="25" spans="2:17" ht="12.75" customHeight="1" x14ac:dyDescent="0.2">
      <c r="B25" s="2">
        <v>2003</v>
      </c>
      <c r="C25" s="15">
        <v>6.6720264000000001E-2</v>
      </c>
      <c r="D25" s="15"/>
      <c r="E25" s="15"/>
    </row>
    <row r="26" spans="2:17" ht="12.75" customHeight="1" x14ac:dyDescent="0.2">
      <c r="B26" s="2">
        <v>2004</v>
      </c>
      <c r="C26" s="15">
        <v>3.5821869999999999E-2</v>
      </c>
      <c r="D26" s="15"/>
      <c r="E26" s="15"/>
    </row>
    <row r="27" spans="2:17" ht="12.75" customHeight="1" x14ac:dyDescent="0.2">
      <c r="B27" s="2">
        <v>2005</v>
      </c>
      <c r="C27" s="15">
        <v>3.7261310999999998E-2</v>
      </c>
      <c r="D27" s="15"/>
      <c r="E27" s="15"/>
    </row>
    <row r="28" spans="2:17" ht="12.75" customHeight="1" x14ac:dyDescent="0.2">
      <c r="B28" s="2">
        <v>2006</v>
      </c>
      <c r="C28" s="15">
        <v>-2.7086710000000002E-3</v>
      </c>
      <c r="D28" s="15"/>
      <c r="E28" s="15"/>
    </row>
    <row r="29" spans="2:17" ht="12.75" customHeight="1" x14ac:dyDescent="0.2">
      <c r="B29" s="2">
        <v>2007</v>
      </c>
      <c r="C29" s="15">
        <v>2.0960459999999998E-3</v>
      </c>
      <c r="D29" s="15"/>
      <c r="E29" s="15"/>
    </row>
    <row r="30" spans="2:17" ht="12.75" customHeight="1" x14ac:dyDescent="0.2">
      <c r="B30" s="2">
        <v>2008</v>
      </c>
      <c r="C30" s="15">
        <v>6.9179110000000002E-2</v>
      </c>
      <c r="D30" s="15"/>
      <c r="E30" s="15"/>
    </row>
    <row r="31" spans="2:17" ht="12.75" customHeight="1" x14ac:dyDescent="0.2">
      <c r="B31" s="2">
        <v>2009</v>
      </c>
      <c r="C31" s="15">
        <v>9.5125698000000009E-2</v>
      </c>
      <c r="D31" s="15"/>
      <c r="E31" s="15"/>
    </row>
    <row r="32" spans="2:17" ht="12.75" customHeight="1" x14ac:dyDescent="0.2">
      <c r="B32" s="2">
        <v>2010</v>
      </c>
      <c r="C32" s="15">
        <v>8.3121758000000004E-2</v>
      </c>
      <c r="D32" s="15"/>
      <c r="E32" s="15"/>
    </row>
    <row r="33" spans="2:5" ht="12.75" customHeight="1" x14ac:dyDescent="0.2">
      <c r="B33" s="2">
        <v>2011</v>
      </c>
      <c r="C33" s="15">
        <v>7.5448048999999989E-2</v>
      </c>
      <c r="D33" s="15"/>
      <c r="E33" s="15"/>
    </row>
    <row r="34" spans="2:5" ht="12.75" customHeight="1" x14ac:dyDescent="0.2">
      <c r="B34" s="2">
        <v>2012</v>
      </c>
      <c r="C34" s="15">
        <v>5.9132809999999994E-2</v>
      </c>
      <c r="D34" s="15"/>
      <c r="E34" s="15"/>
    </row>
    <row r="35" spans="2:5" ht="12.75" customHeight="1" x14ac:dyDescent="0.2">
      <c r="B35" s="2">
        <v>2013</v>
      </c>
      <c r="C35" s="15">
        <v>5.6731141999999998E-2</v>
      </c>
      <c r="D35" s="15"/>
      <c r="E35" s="15"/>
    </row>
    <row r="36" spans="2:5" ht="12.75" customHeight="1" x14ac:dyDescent="0.2">
      <c r="B36" s="2">
        <v>2014</v>
      </c>
      <c r="C36" s="15">
        <v>4.0152089000000002E-2</v>
      </c>
      <c r="D36" s="15"/>
      <c r="E36" s="15"/>
    </row>
    <row r="37" spans="2:5" ht="12.75" customHeight="1" x14ac:dyDescent="0.2">
      <c r="B37" s="2">
        <v>2015</v>
      </c>
      <c r="C37" s="15">
        <v>7.2656176000000002E-4</v>
      </c>
      <c r="D37" s="15"/>
      <c r="E37" s="15"/>
    </row>
    <row r="38" spans="2:5" ht="12.75" customHeight="1" x14ac:dyDescent="0.2">
      <c r="B38" s="2">
        <v>2016</v>
      </c>
      <c r="C38" s="15">
        <v>4.2792636000000002E-2</v>
      </c>
      <c r="D38" s="15"/>
      <c r="E38" s="15"/>
    </row>
    <row r="39" spans="2:5" ht="12.75" customHeight="1" x14ac:dyDescent="0.2">
      <c r="B39" s="2">
        <v>2017</v>
      </c>
      <c r="C39" s="15">
        <v>7.4086060999999995E-2</v>
      </c>
      <c r="D39" s="15"/>
      <c r="E39" s="15"/>
    </row>
    <row r="40" spans="2:5" ht="12.75" customHeight="1" x14ac:dyDescent="0.2">
      <c r="B40" s="2">
        <v>2018</v>
      </c>
      <c r="C40" s="15">
        <v>0.13931495300000002</v>
      </c>
      <c r="D40" s="15"/>
      <c r="E40" s="15"/>
    </row>
    <row r="41" spans="2:5" ht="12.75" customHeight="1" x14ac:dyDescent="0.2">
      <c r="B41" s="2">
        <v>2019</v>
      </c>
      <c r="C41" s="15">
        <v>0.201275275</v>
      </c>
      <c r="D41" s="15"/>
      <c r="E41" s="15"/>
    </row>
    <row r="42" spans="2:5" ht="12.75" customHeight="1" x14ac:dyDescent="0.2">
      <c r="B42" s="2">
        <v>2020</v>
      </c>
      <c r="C42" s="15">
        <v>0.20373517399999999</v>
      </c>
      <c r="D42" s="15"/>
      <c r="E42" s="15"/>
    </row>
    <row r="43" spans="2:5" ht="12.75" customHeight="1" x14ac:dyDescent="0.2">
      <c r="B43" s="2">
        <v>2021</v>
      </c>
      <c r="C43" s="15">
        <v>0.12432029900000001</v>
      </c>
      <c r="D43" s="15"/>
      <c r="E43" s="15"/>
    </row>
    <row r="44" spans="2:5" ht="12.75" customHeight="1" x14ac:dyDescent="0.2">
      <c r="B44" s="2">
        <v>2022</v>
      </c>
      <c r="C44" s="15">
        <v>4.9026247000000002E-2</v>
      </c>
      <c r="D44" s="15"/>
      <c r="E44" s="15"/>
    </row>
    <row r="45" spans="2:5" ht="12.75" customHeight="1" x14ac:dyDescent="0.2">
      <c r="B45" s="2">
        <v>2023</v>
      </c>
      <c r="C45" s="15">
        <v>5.2297218000000006E-2</v>
      </c>
      <c r="D45" s="15"/>
      <c r="E45" s="15"/>
    </row>
    <row r="46" spans="2:5" ht="12.75" customHeight="1" x14ac:dyDescent="0.2">
      <c r="B46" s="2">
        <v>2024</v>
      </c>
      <c r="C46" s="15">
        <v>8.9577802000000012E-2</v>
      </c>
      <c r="D46" s="15"/>
      <c r="E46" s="15"/>
    </row>
    <row r="47" spans="2:5" ht="12.75" customHeight="1" x14ac:dyDescent="0.2">
      <c r="B47" s="2">
        <v>2025</v>
      </c>
      <c r="C47" s="15">
        <v>3.3000000000000002E-2</v>
      </c>
      <c r="D47" s="15">
        <v>3.3000000000000002E-2</v>
      </c>
      <c r="E47" s="16">
        <v>3.3000000000000002E-2</v>
      </c>
    </row>
    <row r="48" spans="2:5" ht="12.75" customHeight="1" x14ac:dyDescent="0.2">
      <c r="B48" s="2">
        <v>2026</v>
      </c>
      <c r="C48" s="15"/>
      <c r="D48" s="15">
        <v>6.5804230470984909E-2</v>
      </c>
      <c r="E48" s="16">
        <v>0.11843233720104421</v>
      </c>
    </row>
    <row r="49" spans="2:5" ht="12.75" customHeight="1" x14ac:dyDescent="0.2">
      <c r="B49" s="2">
        <v>2027</v>
      </c>
      <c r="C49" s="15"/>
      <c r="D49" s="15">
        <v>8.5447454098191503E-2</v>
      </c>
      <c r="E49" s="16">
        <v>0.62671625866202407</v>
      </c>
    </row>
    <row r="50" spans="2:5" ht="12.75" customHeight="1" x14ac:dyDescent="0.2">
      <c r="B50" s="2">
        <v>2028</v>
      </c>
      <c r="C50" s="15"/>
      <c r="D50" s="15">
        <v>8.3385582892608501E-2</v>
      </c>
      <c r="E50" s="16">
        <v>1.205675407870425</v>
      </c>
    </row>
    <row r="51" spans="2:5" ht="12.75" customHeight="1" x14ac:dyDescent="0.2">
      <c r="B51" s="2">
        <v>2029</v>
      </c>
      <c r="C51" s="15"/>
      <c r="D51" s="15">
        <v>7.9171048534253705E-2</v>
      </c>
      <c r="E51" s="15">
        <v>0.94199990059321004</v>
      </c>
    </row>
    <row r="52" spans="2:5" ht="12.75" customHeight="1" x14ac:dyDescent="0.2">
      <c r="B52" s="2">
        <v>2030</v>
      </c>
      <c r="C52" s="15"/>
      <c r="D52" s="15">
        <v>7.2220541089392298E-2</v>
      </c>
      <c r="E52" s="15">
        <v>0.36966848131098118</v>
      </c>
    </row>
    <row r="56" spans="2:5" ht="12.75" customHeight="1" x14ac:dyDescent="0.2">
      <c r="E56" s="15"/>
    </row>
  </sheetData>
  <pageMargins left="0.7" right="0.7" top="0.78740157499999996" bottom="0.78740157499999996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0EED52-6BA2-4B43-9118-4657C99A8980}">
  <dimension ref="A1:R55"/>
  <sheetViews>
    <sheetView workbookViewId="0"/>
  </sheetViews>
  <sheetFormatPr baseColWidth="10" defaultColWidth="11.42578125" defaultRowHeight="12.75" customHeight="1" x14ac:dyDescent="0.2"/>
  <cols>
    <col min="1" max="16384" width="11.42578125" style="2"/>
  </cols>
  <sheetData>
    <row r="1" spans="1:5" ht="15.75" customHeight="1" x14ac:dyDescent="0.25">
      <c r="A1" s="1" t="s">
        <v>0</v>
      </c>
      <c r="B1" s="1" t="s">
        <v>26</v>
      </c>
    </row>
    <row r="2" spans="1:5" ht="15.75" customHeight="1" x14ac:dyDescent="0.25">
      <c r="A2" s="1" t="s">
        <v>24</v>
      </c>
      <c r="B2" s="2" t="s">
        <v>25</v>
      </c>
    </row>
    <row r="3" spans="1:5" ht="15.75" customHeight="1" x14ac:dyDescent="0.25">
      <c r="A3" s="1" t="s">
        <v>8</v>
      </c>
    </row>
    <row r="8" spans="1:5" ht="12.75" customHeight="1" x14ac:dyDescent="0.2">
      <c r="C8" s="2" t="s">
        <v>4</v>
      </c>
      <c r="D8" s="2" t="s">
        <v>5</v>
      </c>
      <c r="E8" s="2" t="s">
        <v>6</v>
      </c>
    </row>
    <row r="9" spans="1:5" ht="12.75" customHeight="1" x14ac:dyDescent="0.2">
      <c r="B9" s="2">
        <v>1987</v>
      </c>
      <c r="C9" s="15">
        <v>1.082019896</v>
      </c>
      <c r="D9" s="15"/>
      <c r="E9" s="15"/>
    </row>
    <row r="10" spans="1:5" ht="12.75" customHeight="1" x14ac:dyDescent="0.2">
      <c r="B10" s="2">
        <v>1988</v>
      </c>
      <c r="C10" s="15">
        <v>3.3765158359999998</v>
      </c>
      <c r="D10" s="15"/>
      <c r="E10" s="15"/>
    </row>
    <row r="11" spans="1:5" ht="12.75" customHeight="1" x14ac:dyDescent="0.2">
      <c r="B11" s="2">
        <v>1989</v>
      </c>
      <c r="C11" s="15">
        <v>3.192536536</v>
      </c>
      <c r="D11" s="15"/>
      <c r="E11" s="15"/>
    </row>
    <row r="12" spans="1:5" ht="12.75" customHeight="1" x14ac:dyDescent="0.2">
      <c r="B12" s="2">
        <v>1990</v>
      </c>
      <c r="C12" s="15">
        <v>3.5888270200000001</v>
      </c>
      <c r="D12" s="15"/>
      <c r="E12" s="15"/>
    </row>
    <row r="13" spans="1:5" ht="12.75" customHeight="1" x14ac:dyDescent="0.2">
      <c r="B13" s="2">
        <v>1991</v>
      </c>
      <c r="C13" s="15">
        <v>6.9601790960000001</v>
      </c>
      <c r="D13" s="15"/>
      <c r="E13" s="15"/>
    </row>
    <row r="14" spans="1:5" ht="12.75" customHeight="1" x14ac:dyDescent="0.2">
      <c r="B14" s="2">
        <v>1992</v>
      </c>
      <c r="C14" s="15">
        <v>3.7182955889999998</v>
      </c>
      <c r="D14" s="15"/>
      <c r="E14" s="15"/>
    </row>
    <row r="15" spans="1:5" ht="12.75" customHeight="1" x14ac:dyDescent="0.2">
      <c r="B15" s="2">
        <v>1993</v>
      </c>
      <c r="C15" s="15">
        <v>2.4370980250000001</v>
      </c>
      <c r="D15" s="15"/>
      <c r="E15" s="15"/>
    </row>
    <row r="16" spans="1:5" ht="12.75" customHeight="1" x14ac:dyDescent="0.2">
      <c r="B16" s="2">
        <v>1994</v>
      </c>
      <c r="C16" s="15">
        <v>0.23948379</v>
      </c>
      <c r="D16" s="15"/>
      <c r="E16" s="15"/>
    </row>
    <row r="17" spans="2:18" ht="12.75" customHeight="1" x14ac:dyDescent="0.2">
      <c r="B17" s="2">
        <v>1995</v>
      </c>
      <c r="C17" s="15">
        <v>-2.9197939999999999E-3</v>
      </c>
      <c r="D17" s="15"/>
      <c r="E17" s="15"/>
    </row>
    <row r="18" spans="2:18" ht="12.75" customHeight="1" x14ac:dyDescent="0.2">
      <c r="B18" s="2">
        <v>1996</v>
      </c>
      <c r="C18" s="15">
        <v>1.7433199999999991E-5</v>
      </c>
      <c r="D18" s="15"/>
      <c r="E18" s="15"/>
      <c r="R18" s="13"/>
    </row>
    <row r="19" spans="2:18" ht="12.75" customHeight="1" x14ac:dyDescent="0.2">
      <c r="B19" s="2">
        <v>1997</v>
      </c>
      <c r="C19" s="15">
        <v>0.144168818</v>
      </c>
      <c r="D19" s="15"/>
      <c r="E19" s="15"/>
    </row>
    <row r="20" spans="2:18" ht="12.75" customHeight="1" x14ac:dyDescent="0.2">
      <c r="B20" s="2">
        <v>1998</v>
      </c>
      <c r="C20" s="15">
        <v>0.31776903300000003</v>
      </c>
      <c r="D20" s="15"/>
      <c r="E20" s="15"/>
    </row>
    <row r="21" spans="2:18" ht="12.75" customHeight="1" x14ac:dyDescent="0.2">
      <c r="B21" s="2">
        <v>1999</v>
      </c>
      <c r="C21" s="15">
        <v>0.25783691799999997</v>
      </c>
      <c r="D21" s="15"/>
      <c r="E21" s="15"/>
    </row>
    <row r="22" spans="2:18" ht="12.75" customHeight="1" x14ac:dyDescent="0.2">
      <c r="B22" s="2">
        <v>2000</v>
      </c>
      <c r="C22" s="15">
        <v>0.34568187900000003</v>
      </c>
      <c r="D22" s="15"/>
      <c r="E22" s="15"/>
    </row>
    <row r="23" spans="2:18" ht="12.75" customHeight="1" x14ac:dyDescent="0.2">
      <c r="B23" s="2">
        <v>2001</v>
      </c>
      <c r="C23" s="15">
        <v>0.63009738300000007</v>
      </c>
      <c r="D23" s="15"/>
      <c r="E23" s="15"/>
    </row>
    <row r="24" spans="2:18" ht="12.75" customHeight="1" x14ac:dyDescent="0.2">
      <c r="B24" s="2">
        <v>2002</v>
      </c>
      <c r="C24" s="15">
        <v>1.0633857070000001</v>
      </c>
      <c r="D24" s="15"/>
      <c r="E24" s="15"/>
    </row>
    <row r="25" spans="2:18" ht="12.75" customHeight="1" x14ac:dyDescent="0.2">
      <c r="B25" s="2">
        <v>2003</v>
      </c>
      <c r="C25" s="15">
        <v>1.1141306210000002</v>
      </c>
      <c r="D25" s="15"/>
      <c r="E25" s="15"/>
    </row>
    <row r="26" spans="2:18" ht="12.75" customHeight="1" x14ac:dyDescent="0.2">
      <c r="B26" s="2">
        <v>2004</v>
      </c>
      <c r="C26" s="15">
        <v>0.135497955</v>
      </c>
      <c r="D26" s="15"/>
      <c r="E26" s="15"/>
    </row>
    <row r="27" spans="2:18" ht="12.75" customHeight="1" x14ac:dyDescent="0.2">
      <c r="B27" s="2">
        <v>2005</v>
      </c>
      <c r="C27" s="15">
        <v>-0.21478452300000003</v>
      </c>
      <c r="D27" s="15"/>
      <c r="E27" s="15"/>
    </row>
    <row r="28" spans="2:18" ht="12.75" customHeight="1" x14ac:dyDescent="0.2">
      <c r="B28" s="2">
        <v>2006</v>
      </c>
      <c r="C28" s="15">
        <v>-0.15282849700000001</v>
      </c>
      <c r="D28" s="15"/>
      <c r="E28" s="15"/>
    </row>
    <row r="29" spans="2:18" ht="12.75" customHeight="1" x14ac:dyDescent="0.2">
      <c r="B29" s="2">
        <v>2007</v>
      </c>
      <c r="C29" s="15">
        <v>-2.331705E-4</v>
      </c>
      <c r="D29" s="15"/>
      <c r="E29" s="15"/>
      <c r="R29" s="13"/>
    </row>
    <row r="30" spans="2:18" ht="12.75" customHeight="1" x14ac:dyDescent="0.2">
      <c r="B30" s="2">
        <v>2008</v>
      </c>
      <c r="C30" s="15">
        <v>0.409263447</v>
      </c>
      <c r="D30" s="15"/>
      <c r="E30" s="15"/>
    </row>
    <row r="31" spans="2:18" ht="12.75" customHeight="1" x14ac:dyDescent="0.2">
      <c r="B31" s="2">
        <v>2009</v>
      </c>
      <c r="C31" s="15">
        <v>0.65131983500000001</v>
      </c>
      <c r="D31" s="15"/>
      <c r="E31" s="15"/>
    </row>
    <row r="32" spans="2:18" ht="12.75" customHeight="1" x14ac:dyDescent="0.2">
      <c r="B32" s="2">
        <v>2010</v>
      </c>
      <c r="C32" s="15">
        <v>0.22512740099999989</v>
      </c>
      <c r="D32" s="15"/>
      <c r="E32" s="15"/>
    </row>
    <row r="33" spans="2:5" ht="12.75" customHeight="1" x14ac:dyDescent="0.2">
      <c r="B33" s="2">
        <v>2011</v>
      </c>
      <c r="C33" s="15">
        <v>0.33447421999999999</v>
      </c>
      <c r="D33" s="15"/>
      <c r="E33" s="15"/>
    </row>
    <row r="34" spans="2:5" ht="12.75" customHeight="1" x14ac:dyDescent="0.2">
      <c r="B34" s="2">
        <v>2012</v>
      </c>
      <c r="C34" s="15">
        <v>0.41824371000000005</v>
      </c>
      <c r="D34" s="15"/>
      <c r="E34" s="15"/>
    </row>
    <row r="35" spans="2:5" ht="12.75" customHeight="1" x14ac:dyDescent="0.2">
      <c r="B35" s="2">
        <v>2013</v>
      </c>
      <c r="C35" s="15">
        <v>0.38137472100000003</v>
      </c>
      <c r="D35" s="15"/>
      <c r="E35" s="15"/>
    </row>
    <row r="36" spans="2:5" ht="12.75" customHeight="1" x14ac:dyDescent="0.2">
      <c r="B36" s="2">
        <v>2014</v>
      </c>
      <c r="C36" s="15">
        <v>0.38561536500000004</v>
      </c>
      <c r="D36" s="15"/>
      <c r="E36" s="15"/>
    </row>
    <row r="37" spans="2:5" ht="12.75" customHeight="1" x14ac:dyDescent="0.2">
      <c r="B37" s="2">
        <v>2015</v>
      </c>
      <c r="C37" s="15">
        <v>0.41724765000000003</v>
      </c>
      <c r="D37" s="15"/>
      <c r="E37" s="15"/>
    </row>
    <row r="38" spans="2:5" ht="12.75" customHeight="1" x14ac:dyDescent="0.2">
      <c r="B38" s="2">
        <v>2016</v>
      </c>
      <c r="C38" s="15">
        <v>0.72225345600000002</v>
      </c>
      <c r="D38" s="15"/>
      <c r="E38" s="15"/>
    </row>
    <row r="39" spans="2:5" ht="12.75" customHeight="1" x14ac:dyDescent="0.2">
      <c r="B39" s="2">
        <v>2017</v>
      </c>
      <c r="C39" s="15">
        <v>0.26280821700000001</v>
      </c>
      <c r="D39" s="15"/>
      <c r="E39" s="15"/>
    </row>
    <row r="40" spans="2:5" ht="12.75" customHeight="1" x14ac:dyDescent="0.2">
      <c r="B40" s="2">
        <v>2018</v>
      </c>
      <c r="C40" s="15">
        <v>0.25452166799999998</v>
      </c>
      <c r="D40" s="15"/>
      <c r="E40" s="15"/>
    </row>
    <row r="41" spans="2:5" ht="12.75" customHeight="1" x14ac:dyDescent="0.2">
      <c r="B41" s="2">
        <v>2019</v>
      </c>
      <c r="C41" s="15">
        <v>0.22764108299999999</v>
      </c>
      <c r="D41" s="15"/>
      <c r="E41" s="15"/>
    </row>
    <row r="42" spans="2:5" ht="12.75" customHeight="1" x14ac:dyDescent="0.2">
      <c r="B42" s="2">
        <v>2020</v>
      </c>
      <c r="C42" s="15">
        <v>0.88795813599999995</v>
      </c>
      <c r="D42" s="15"/>
      <c r="E42" s="15"/>
    </row>
    <row r="43" spans="2:5" ht="12.75" customHeight="1" x14ac:dyDescent="0.2">
      <c r="B43" s="2">
        <v>2021</v>
      </c>
      <c r="C43" s="15">
        <v>-2.0623369000000003E-2</v>
      </c>
      <c r="D43" s="15"/>
      <c r="E43" s="15"/>
    </row>
    <row r="44" spans="2:5" ht="12.75" customHeight="1" x14ac:dyDescent="0.2">
      <c r="B44" s="2">
        <v>2022</v>
      </c>
      <c r="C44" s="15">
        <v>9.3099846999999999E-2</v>
      </c>
      <c r="D44" s="15"/>
      <c r="E44" s="15"/>
    </row>
    <row r="45" spans="2:5" ht="12.75" customHeight="1" x14ac:dyDescent="0.2">
      <c r="B45" s="2">
        <v>2023</v>
      </c>
      <c r="C45" s="15">
        <v>8.2712851000000004E-2</v>
      </c>
      <c r="D45" s="15"/>
      <c r="E45" s="15"/>
    </row>
    <row r="46" spans="2:5" ht="12.75" customHeight="1" x14ac:dyDescent="0.2">
      <c r="B46" s="2">
        <v>2024</v>
      </c>
      <c r="C46" s="15">
        <v>0.178759262</v>
      </c>
      <c r="D46" s="15"/>
      <c r="E46" s="15"/>
    </row>
    <row r="47" spans="2:5" ht="12.75" customHeight="1" x14ac:dyDescent="0.2">
      <c r="B47" s="2">
        <v>2025</v>
      </c>
      <c r="C47" s="15">
        <v>0.25600000000000001</v>
      </c>
      <c r="D47" s="15">
        <v>0.25600000000000001</v>
      </c>
      <c r="E47" s="16">
        <v>0.25600000000000001</v>
      </c>
    </row>
    <row r="48" spans="2:5" ht="12.75" customHeight="1" x14ac:dyDescent="0.2">
      <c r="B48" s="2">
        <v>2026</v>
      </c>
      <c r="C48" s="15"/>
      <c r="D48" s="15">
        <v>0.31176956338974982</v>
      </c>
      <c r="E48" s="16">
        <v>0.68129086693959751</v>
      </c>
    </row>
    <row r="49" spans="2:5" ht="12.75" customHeight="1" x14ac:dyDescent="0.2">
      <c r="B49" s="2">
        <v>2027</v>
      </c>
      <c r="C49" s="15"/>
      <c r="D49" s="15">
        <v>0.49583512479960901</v>
      </c>
      <c r="E49" s="16">
        <v>2.8263354781475121</v>
      </c>
    </row>
    <row r="50" spans="2:5" ht="12.75" customHeight="1" x14ac:dyDescent="0.2">
      <c r="B50" s="2">
        <v>2028</v>
      </c>
      <c r="C50" s="15"/>
      <c r="D50" s="15">
        <v>0.48458515887433229</v>
      </c>
      <c r="E50" s="16">
        <v>3.609276199686811</v>
      </c>
    </row>
    <row r="51" spans="2:5" ht="12.75" customHeight="1" x14ac:dyDescent="0.2">
      <c r="B51" s="2">
        <v>2029</v>
      </c>
      <c r="D51" s="15">
        <v>0.37768292814213078</v>
      </c>
      <c r="E51" s="15">
        <v>2.8594501375738606</v>
      </c>
    </row>
    <row r="52" spans="2:5" ht="12.75" customHeight="1" x14ac:dyDescent="0.2">
      <c r="B52" s="2">
        <v>2030</v>
      </c>
      <c r="D52" s="15">
        <v>0.32322386905190648</v>
      </c>
      <c r="E52" s="15">
        <v>1.3528886901759429</v>
      </c>
    </row>
    <row r="55" spans="2:5" ht="12.75" customHeight="1" x14ac:dyDescent="0.2">
      <c r="D55" s="15"/>
      <c r="E55" s="15"/>
    </row>
  </sheetData>
  <pageMargins left="0.7" right="0.7" top="0.78740157499999996" bottom="0.78740157499999996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6F6BBF-7511-46C0-8F9C-216A81952D9E}">
  <dimension ref="A1:H14"/>
  <sheetViews>
    <sheetView zoomScaleNormal="100" workbookViewId="0"/>
  </sheetViews>
  <sheetFormatPr baseColWidth="10" defaultColWidth="11.42578125" defaultRowHeight="12.75" customHeight="1" x14ac:dyDescent="0.2"/>
  <cols>
    <col min="1" max="1" width="10.5703125" style="2" customWidth="1"/>
    <col min="2" max="2" width="20.5703125" style="2" customWidth="1"/>
    <col min="3" max="16384" width="11.42578125" style="2"/>
  </cols>
  <sheetData>
    <row r="1" spans="1:8" ht="15.75" customHeight="1" x14ac:dyDescent="0.25">
      <c r="A1" s="1" t="s">
        <v>0</v>
      </c>
      <c r="B1" s="1" t="s">
        <v>27</v>
      </c>
    </row>
    <row r="2" spans="1:8" ht="15.75" customHeight="1" x14ac:dyDescent="0.25">
      <c r="A2" s="1" t="s">
        <v>24</v>
      </c>
      <c r="B2" s="2" t="s">
        <v>25</v>
      </c>
    </row>
    <row r="3" spans="1:8" ht="15.75" customHeight="1" x14ac:dyDescent="0.25">
      <c r="A3" s="1"/>
    </row>
    <row r="6" spans="1:8" ht="12.75" customHeight="1" x14ac:dyDescent="0.2">
      <c r="C6" s="20">
        <v>46022</v>
      </c>
      <c r="D6" s="20">
        <v>46387</v>
      </c>
      <c r="E6" s="20">
        <v>46752</v>
      </c>
      <c r="F6" s="20">
        <v>47118</v>
      </c>
      <c r="G6" s="20">
        <v>47483</v>
      </c>
      <c r="H6" s="20">
        <v>47848</v>
      </c>
    </row>
    <row r="7" spans="1:8" ht="12.75" customHeight="1" x14ac:dyDescent="0.2">
      <c r="B7" s="2" t="s">
        <v>28</v>
      </c>
      <c r="C7" s="2">
        <v>2</v>
      </c>
      <c r="D7" s="2">
        <v>1.6500000000000001</v>
      </c>
      <c r="E7" s="2">
        <v>1.63</v>
      </c>
      <c r="F7" s="2">
        <v>1.52</v>
      </c>
      <c r="G7" s="2">
        <v>1.55</v>
      </c>
      <c r="H7" s="2">
        <v>1.6500000000000001</v>
      </c>
    </row>
    <row r="8" spans="1:8" ht="12.75" customHeight="1" x14ac:dyDescent="0.2">
      <c r="B8" s="2" t="s">
        <v>29</v>
      </c>
      <c r="C8" s="2">
        <v>1.54</v>
      </c>
      <c r="D8" s="2">
        <v>0.67</v>
      </c>
      <c r="E8" s="2">
        <v>-0.27999999999999997</v>
      </c>
      <c r="F8" s="2">
        <v>-0.76</v>
      </c>
      <c r="G8" s="2">
        <v>-0.33999999999999997</v>
      </c>
      <c r="H8" s="2">
        <v>0.59</v>
      </c>
    </row>
    <row r="9" spans="1:8" ht="12.75" customHeight="1" x14ac:dyDescent="0.2">
      <c r="B9" s="2" t="s">
        <v>30</v>
      </c>
      <c r="C9" s="2">
        <v>0</v>
      </c>
      <c r="D9" s="2">
        <v>-0.25</v>
      </c>
      <c r="E9" s="2">
        <v>-1.1199999999999999</v>
      </c>
      <c r="F9" s="2">
        <v>-1.59</v>
      </c>
      <c r="G9" s="2">
        <v>-1.24</v>
      </c>
      <c r="H9" s="2">
        <v>-0.55999999999999994</v>
      </c>
    </row>
    <row r="12" spans="1:8" ht="12.75" customHeight="1" x14ac:dyDescent="0.35">
      <c r="A12" s="5"/>
    </row>
    <row r="13" spans="1:8" ht="12.75" customHeight="1" x14ac:dyDescent="0.35">
      <c r="A13" s="5"/>
    </row>
    <row r="14" spans="1:8" ht="12.75" customHeight="1" x14ac:dyDescent="0.35">
      <c r="A14" s="5"/>
    </row>
  </sheetData>
  <pageMargins left="0.7" right="0.7" top="0.78740157499999996" bottom="0.78740157499999996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0B55C5-3EC4-430E-BBA7-F295CD83AFB6}">
  <dimension ref="A1:H10"/>
  <sheetViews>
    <sheetView workbookViewId="0"/>
  </sheetViews>
  <sheetFormatPr baseColWidth="10" defaultColWidth="11.42578125" defaultRowHeight="12.75" customHeight="1" x14ac:dyDescent="0.2"/>
  <cols>
    <col min="1" max="1" width="11.42578125" style="2"/>
    <col min="2" max="2" width="45.5703125" style="2" customWidth="1"/>
    <col min="3" max="8" width="10" style="2" customWidth="1"/>
    <col min="9" max="16384" width="11.42578125" style="2"/>
  </cols>
  <sheetData>
    <row r="1" spans="1:8" ht="15.75" customHeight="1" x14ac:dyDescent="0.25">
      <c r="A1" s="1" t="s">
        <v>31</v>
      </c>
      <c r="B1" s="1" t="s">
        <v>32</v>
      </c>
    </row>
    <row r="2" spans="1:8" ht="15.75" customHeight="1" x14ac:dyDescent="0.25">
      <c r="A2" s="1" t="s">
        <v>24</v>
      </c>
      <c r="B2" s="2" t="s">
        <v>25</v>
      </c>
    </row>
    <row r="3" spans="1:8" ht="15.75" customHeight="1" x14ac:dyDescent="0.25">
      <c r="A3" s="1" t="s">
        <v>8</v>
      </c>
    </row>
    <row r="7" spans="1:8" ht="12.75" customHeight="1" x14ac:dyDescent="0.2">
      <c r="C7" s="20">
        <v>46022</v>
      </c>
      <c r="D7" s="20">
        <v>46387</v>
      </c>
      <c r="E7" s="20">
        <v>46752</v>
      </c>
      <c r="F7" s="20">
        <v>47118</v>
      </c>
      <c r="G7" s="20">
        <v>47483</v>
      </c>
      <c r="H7" s="20">
        <v>47848</v>
      </c>
    </row>
    <row r="8" spans="1:8" ht="12.75" customHeight="1" x14ac:dyDescent="0.2">
      <c r="B8" s="2" t="s">
        <v>33</v>
      </c>
      <c r="C8" s="2">
        <v>17.82</v>
      </c>
      <c r="D8" s="2">
        <v>17.440000000000001</v>
      </c>
      <c r="E8" s="2">
        <v>16.3</v>
      </c>
      <c r="F8" s="2">
        <v>14.35</v>
      </c>
      <c r="G8" s="2">
        <v>13.48</v>
      </c>
      <c r="H8" s="2">
        <v>13.71</v>
      </c>
    </row>
    <row r="9" spans="1:8" ht="12.75" customHeight="1" x14ac:dyDescent="0.2">
      <c r="B9" s="2" t="s">
        <v>34</v>
      </c>
      <c r="C9" s="2">
        <v>7.0900000000000007</v>
      </c>
      <c r="D9" s="2">
        <v>7.02</v>
      </c>
      <c r="E9" s="2">
        <v>6.5299999999999994</v>
      </c>
      <c r="F9" s="2">
        <v>5.75</v>
      </c>
      <c r="G9" s="2">
        <v>5.4399999999999995</v>
      </c>
      <c r="H9" s="2">
        <v>5.56</v>
      </c>
    </row>
    <row r="10" spans="1:8" ht="12.75" customHeight="1" x14ac:dyDescent="0.2">
      <c r="B10" s="2" t="s">
        <v>35</v>
      </c>
      <c r="C10" s="3">
        <v>14.99</v>
      </c>
      <c r="D10" s="3">
        <v>14.99</v>
      </c>
      <c r="E10" s="3">
        <v>14.99</v>
      </c>
      <c r="F10" s="3">
        <v>14.99</v>
      </c>
      <c r="G10" s="3">
        <v>14.99</v>
      </c>
      <c r="H10" s="3">
        <v>14.99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4F29DE-C7B5-4D83-8A73-9A357B3CAEDE}">
  <dimension ref="A1:D47"/>
  <sheetViews>
    <sheetView zoomScaleNormal="100" workbookViewId="0"/>
  </sheetViews>
  <sheetFormatPr baseColWidth="10" defaultColWidth="11.42578125" defaultRowHeight="12.75" customHeight="1" x14ac:dyDescent="0.2"/>
  <cols>
    <col min="1" max="16384" width="11.42578125" style="2"/>
  </cols>
  <sheetData>
    <row r="1" spans="1:4" ht="15.75" customHeight="1" x14ac:dyDescent="0.25">
      <c r="A1" s="1" t="s">
        <v>0</v>
      </c>
      <c r="B1" s="1" t="s">
        <v>55</v>
      </c>
    </row>
    <row r="2" spans="1:4" ht="15.75" customHeight="1" x14ac:dyDescent="0.25">
      <c r="A2" s="1" t="s">
        <v>24</v>
      </c>
      <c r="B2" s="2" t="s">
        <v>25</v>
      </c>
    </row>
    <row r="3" spans="1:4" ht="15.75" customHeight="1" x14ac:dyDescent="0.2">
      <c r="A3" s="31" t="s">
        <v>8</v>
      </c>
    </row>
    <row r="6" spans="1:4" ht="12.75" customHeight="1" x14ac:dyDescent="0.2">
      <c r="C6" s="2" t="s">
        <v>33</v>
      </c>
      <c r="D6" s="2" t="s">
        <v>34</v>
      </c>
    </row>
    <row r="7" spans="1:4" ht="12.75" customHeight="1" x14ac:dyDescent="0.2">
      <c r="B7" s="2" t="s">
        <v>36</v>
      </c>
      <c r="C7" s="4">
        <v>-7.6167297903648903</v>
      </c>
      <c r="D7" s="4">
        <v>-3.5414818915900801</v>
      </c>
    </row>
    <row r="8" spans="1:4" ht="12.75" customHeight="1" x14ac:dyDescent="0.2">
      <c r="B8" s="2" t="s">
        <v>37</v>
      </c>
      <c r="C8" s="4">
        <v>-6.9440491630358991</v>
      </c>
      <c r="D8" s="4">
        <v>-3.1447358391259499</v>
      </c>
    </row>
    <row r="9" spans="1:4" ht="12.75" customHeight="1" x14ac:dyDescent="0.2">
      <c r="B9" s="2" t="s">
        <v>38</v>
      </c>
      <c r="C9" s="4">
        <v>-6.2178639885111302</v>
      </c>
      <c r="D9" s="4">
        <v>-2.5622713038724503</v>
      </c>
    </row>
    <row r="10" spans="1:4" ht="12.75" customHeight="1" x14ac:dyDescent="0.2">
      <c r="B10" s="2" t="s">
        <v>39</v>
      </c>
      <c r="C10" s="4">
        <v>-5.1026825976688999</v>
      </c>
      <c r="D10" s="4">
        <v>-3.0193337338612602</v>
      </c>
    </row>
    <row r="11" spans="1:4" ht="12.75" customHeight="1" x14ac:dyDescent="0.2">
      <c r="B11" s="2" t="s">
        <v>40</v>
      </c>
      <c r="C11" s="4">
        <v>-4.9426341243492802</v>
      </c>
      <c r="D11" s="4">
        <v>-1.6891975288761198</v>
      </c>
    </row>
    <row r="12" spans="1:4" ht="12.75" customHeight="1" x14ac:dyDescent="0.2">
      <c r="B12" s="2" t="s">
        <v>41</v>
      </c>
      <c r="C12" s="4">
        <v>-4.7578359572094699</v>
      </c>
      <c r="D12" s="4">
        <v>-2.1974508224978999</v>
      </c>
    </row>
    <row r="13" spans="1:4" ht="12.75" customHeight="1" x14ac:dyDescent="0.2">
      <c r="B13" s="2" t="s">
        <v>42</v>
      </c>
      <c r="C13" s="4">
        <v>-4.6808512032740897</v>
      </c>
      <c r="D13" s="4">
        <v>-2.2354402126688901</v>
      </c>
    </row>
    <row r="14" spans="1:4" ht="12.75" customHeight="1" x14ac:dyDescent="0.2">
      <c r="B14" s="2" t="s">
        <v>43</v>
      </c>
      <c r="C14" s="4">
        <v>-4.5004864484487994</v>
      </c>
      <c r="D14" s="4">
        <v>-1.6509016732194699</v>
      </c>
    </row>
    <row r="15" spans="1:4" ht="12.75" customHeight="1" x14ac:dyDescent="0.2">
      <c r="B15" s="2" t="s">
        <v>44</v>
      </c>
      <c r="C15" s="4">
        <v>-4.34659541170394</v>
      </c>
      <c r="D15" s="4">
        <v>-2.1320658064853197</v>
      </c>
    </row>
    <row r="16" spans="1:4" ht="12.75" customHeight="1" x14ac:dyDescent="0.2">
      <c r="B16" s="2" t="s">
        <v>45</v>
      </c>
      <c r="C16" s="4">
        <v>-4.28815155666961</v>
      </c>
      <c r="D16" s="4">
        <v>-1.0769200129557102</v>
      </c>
    </row>
    <row r="17" spans="2:4" ht="12.75" customHeight="1" x14ac:dyDescent="0.2">
      <c r="B17" s="2" t="s">
        <v>46</v>
      </c>
      <c r="C17" s="4">
        <v>-4.2174949204889804</v>
      </c>
      <c r="D17" s="4">
        <v>-1.4216690541303101</v>
      </c>
    </row>
    <row r="18" spans="2:4" ht="12.75" customHeight="1" x14ac:dyDescent="0.2">
      <c r="B18" s="2" t="s">
        <v>47</v>
      </c>
      <c r="C18" s="4">
        <v>-4.0751486422490197</v>
      </c>
      <c r="D18" s="4">
        <v>-1.6794811755889101</v>
      </c>
    </row>
    <row r="19" spans="2:4" ht="12.75" customHeight="1" x14ac:dyDescent="0.2">
      <c r="B19" s="2" t="s">
        <v>48</v>
      </c>
      <c r="C19" s="4">
        <v>-3.8682219586137303</v>
      </c>
      <c r="D19" s="4">
        <v>-1.4991126549214</v>
      </c>
    </row>
    <row r="20" spans="2:4" ht="12.75" customHeight="1" x14ac:dyDescent="0.2">
      <c r="B20" s="2" t="s">
        <v>49</v>
      </c>
      <c r="C20" s="4">
        <v>-3.8268881583730998</v>
      </c>
      <c r="D20" s="4">
        <v>-1.43725864708741</v>
      </c>
    </row>
    <row r="21" spans="2:4" ht="12.75" customHeight="1" x14ac:dyDescent="0.2">
      <c r="B21" s="2" t="s">
        <v>50</v>
      </c>
      <c r="C21" s="4">
        <v>-3.7729655046147803</v>
      </c>
      <c r="D21" s="4">
        <v>-1.5025336881101798</v>
      </c>
    </row>
    <row r="22" spans="2:4" ht="12.75" customHeight="1" x14ac:dyDescent="0.2">
      <c r="B22" s="2" t="s">
        <v>51</v>
      </c>
      <c r="C22" s="4">
        <v>-3.7295721011184599</v>
      </c>
      <c r="D22" s="4">
        <v>-1.41577188601855</v>
      </c>
    </row>
    <row r="23" spans="2:4" ht="12.75" customHeight="1" x14ac:dyDescent="0.2">
      <c r="B23" s="2" t="s">
        <v>52</v>
      </c>
      <c r="C23" s="4">
        <v>-3.1885350044404905</v>
      </c>
      <c r="D23" s="4">
        <v>-1.29410240398522</v>
      </c>
    </row>
    <row r="24" spans="2:4" ht="12.75" customHeight="1" x14ac:dyDescent="0.2">
      <c r="B24" s="2" t="s">
        <v>53</v>
      </c>
      <c r="C24" s="4">
        <v>-1.32138195225063</v>
      </c>
      <c r="D24" s="4">
        <v>-0.74079903018820203</v>
      </c>
    </row>
    <row r="25" spans="2:4" ht="12.75" customHeight="1" x14ac:dyDescent="0.2">
      <c r="B25" s="6"/>
      <c r="C25" s="6"/>
      <c r="D25" s="6"/>
    </row>
    <row r="29" spans="2:4" ht="12.75" customHeight="1" x14ac:dyDescent="0.2">
      <c r="C29" s="6"/>
    </row>
    <row r="30" spans="2:4" ht="12.75" customHeight="1" x14ac:dyDescent="0.2">
      <c r="C30" s="6"/>
    </row>
    <row r="31" spans="2:4" ht="12.75" customHeight="1" x14ac:dyDescent="0.2">
      <c r="C31" s="6"/>
    </row>
    <row r="32" spans="2:4" ht="12.75" customHeight="1" x14ac:dyDescent="0.2">
      <c r="C32" s="6"/>
    </row>
    <row r="33" spans="3:3" ht="12.75" customHeight="1" x14ac:dyDescent="0.2">
      <c r="C33" s="6"/>
    </row>
    <row r="34" spans="3:3" ht="12.75" customHeight="1" x14ac:dyDescent="0.2">
      <c r="C34" s="6"/>
    </row>
    <row r="35" spans="3:3" ht="12.75" customHeight="1" x14ac:dyDescent="0.2">
      <c r="C35" s="6"/>
    </row>
    <row r="36" spans="3:3" ht="12.75" customHeight="1" x14ac:dyDescent="0.2">
      <c r="C36" s="6"/>
    </row>
    <row r="37" spans="3:3" ht="12.75" customHeight="1" x14ac:dyDescent="0.2">
      <c r="C37" s="6"/>
    </row>
    <row r="38" spans="3:3" ht="12.75" customHeight="1" x14ac:dyDescent="0.2">
      <c r="C38" s="6"/>
    </row>
    <row r="39" spans="3:3" ht="12.75" customHeight="1" x14ac:dyDescent="0.2">
      <c r="C39" s="6"/>
    </row>
    <row r="40" spans="3:3" ht="12.75" customHeight="1" x14ac:dyDescent="0.2">
      <c r="C40" s="6"/>
    </row>
    <row r="41" spans="3:3" ht="12.75" customHeight="1" x14ac:dyDescent="0.2">
      <c r="C41" s="6"/>
    </row>
    <row r="42" spans="3:3" ht="12.75" customHeight="1" x14ac:dyDescent="0.2">
      <c r="C42" s="6"/>
    </row>
    <row r="43" spans="3:3" ht="12.75" customHeight="1" x14ac:dyDescent="0.2">
      <c r="C43" s="6"/>
    </row>
    <row r="44" spans="3:3" ht="12.75" customHeight="1" x14ac:dyDescent="0.2">
      <c r="C44" s="6"/>
    </row>
    <row r="45" spans="3:3" ht="12.75" customHeight="1" x14ac:dyDescent="0.2">
      <c r="C45" s="6"/>
    </row>
    <row r="46" spans="3:3" ht="12.75" customHeight="1" x14ac:dyDescent="0.2">
      <c r="C46" s="6"/>
    </row>
    <row r="47" spans="3:3" ht="12.75" customHeight="1" x14ac:dyDescent="0.2">
      <c r="C47" s="6"/>
    </row>
  </sheetData>
  <phoneticPr fontId="10" type="noConversion"/>
  <pageMargins left="0.7" right="0.7" top="0.78740157499999996" bottom="0.78740157499999996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A852B4-5B29-4661-A73D-EA26C4CA0EF3}">
  <dimension ref="A1:E9"/>
  <sheetViews>
    <sheetView workbookViewId="0"/>
  </sheetViews>
  <sheetFormatPr baseColWidth="10" defaultColWidth="9.140625" defaultRowHeight="12.75" x14ac:dyDescent="0.2"/>
  <cols>
    <col min="1" max="16384" width="9.140625" style="2"/>
  </cols>
  <sheetData>
    <row r="1" spans="1:5" customFormat="1" ht="15.75" x14ac:dyDescent="0.25">
      <c r="A1" s="1" t="s">
        <v>0</v>
      </c>
      <c r="B1" s="1" t="s">
        <v>56</v>
      </c>
    </row>
    <row r="2" spans="1:5" customFormat="1" ht="15.75" x14ac:dyDescent="0.25">
      <c r="A2" s="1" t="s">
        <v>24</v>
      </c>
      <c r="B2" s="2" t="s">
        <v>63</v>
      </c>
    </row>
    <row r="6" spans="1:5" x14ac:dyDescent="0.2">
      <c r="D6" s="2" t="s">
        <v>33</v>
      </c>
      <c r="E6" s="2" t="s">
        <v>34</v>
      </c>
    </row>
    <row r="7" spans="1:5" x14ac:dyDescent="0.2">
      <c r="C7" s="2" t="s">
        <v>60</v>
      </c>
      <c r="D7" s="2">
        <v>-6.11</v>
      </c>
      <c r="E7" s="2">
        <v>-2.67</v>
      </c>
    </row>
    <row r="8" spans="1:5" x14ac:dyDescent="0.2">
      <c r="C8" s="2" t="s">
        <v>61</v>
      </c>
      <c r="D8" s="2">
        <v>-5.73</v>
      </c>
      <c r="E8" s="2">
        <v>-2.25</v>
      </c>
    </row>
    <row r="9" spans="1:5" x14ac:dyDescent="0.2">
      <c r="C9" s="2" t="s">
        <v>62</v>
      </c>
      <c r="D9" s="2">
        <v>-4.37</v>
      </c>
      <c r="E9" s="2">
        <v>-1.57</v>
      </c>
    </row>
  </sheetData>
  <pageMargins left="0.7" right="0.7" top="0.75" bottom="0.75" header="0.3" footer="0.3"/>
  <pageSetup paperSize="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548907-32FF-44C5-AA27-8FB55CE4BC14}">
  <dimension ref="A1:E71"/>
  <sheetViews>
    <sheetView workbookViewId="0"/>
  </sheetViews>
  <sheetFormatPr baseColWidth="10" defaultColWidth="11.42578125" defaultRowHeight="12.75" customHeight="1" x14ac:dyDescent="0.2"/>
  <cols>
    <col min="1" max="16384" width="11.42578125" style="2"/>
  </cols>
  <sheetData>
    <row r="1" spans="1:5" ht="15.75" customHeight="1" x14ac:dyDescent="0.25">
      <c r="A1" s="1" t="s">
        <v>0</v>
      </c>
      <c r="B1" s="1" t="s">
        <v>22</v>
      </c>
    </row>
    <row r="2" spans="1:5" ht="15.75" customHeight="1" x14ac:dyDescent="0.25">
      <c r="A2" s="1" t="s">
        <v>1</v>
      </c>
      <c r="B2" s="2" t="s">
        <v>2</v>
      </c>
    </row>
    <row r="3" spans="1:5" ht="15.75" customHeight="1" x14ac:dyDescent="0.25">
      <c r="A3" s="1" t="s">
        <v>8</v>
      </c>
    </row>
    <row r="7" spans="1:5" ht="12.75" customHeight="1" x14ac:dyDescent="0.2">
      <c r="C7" s="2" t="s">
        <v>4</v>
      </c>
      <c r="D7" s="2" t="s">
        <v>5</v>
      </c>
      <c r="E7" s="2" t="s">
        <v>6</v>
      </c>
    </row>
    <row r="8" spans="1:5" ht="12.75" customHeight="1" x14ac:dyDescent="0.2">
      <c r="B8" s="2">
        <v>1967</v>
      </c>
      <c r="C8" s="2">
        <v>4.579185199605984</v>
      </c>
    </row>
    <row r="9" spans="1:5" ht="12.75" customHeight="1" x14ac:dyDescent="0.2">
      <c r="B9" s="2">
        <v>1968</v>
      </c>
      <c r="C9" s="2">
        <v>3.4457870024803938</v>
      </c>
    </row>
    <row r="10" spans="1:5" ht="12.75" customHeight="1" x14ac:dyDescent="0.2">
      <c r="B10" s="2">
        <v>1969</v>
      </c>
      <c r="C10" s="2">
        <v>2.9635618734455749</v>
      </c>
    </row>
    <row r="11" spans="1:5" ht="12.75" customHeight="1" x14ac:dyDescent="0.2">
      <c r="B11" s="2">
        <v>1970</v>
      </c>
      <c r="C11" s="2">
        <v>10.635529208732342</v>
      </c>
    </row>
    <row r="12" spans="1:5" ht="12.75" customHeight="1" x14ac:dyDescent="0.2">
      <c r="B12" s="2">
        <v>1971</v>
      </c>
      <c r="C12" s="2">
        <v>6.2255211434343316</v>
      </c>
    </row>
    <row r="13" spans="1:5" ht="12.75" customHeight="1" x14ac:dyDescent="0.2">
      <c r="B13" s="2">
        <v>1972</v>
      </c>
      <c r="C13" s="2">
        <v>7.2555281112754777</v>
      </c>
    </row>
    <row r="14" spans="1:5" ht="12.75" customHeight="1" x14ac:dyDescent="0.2">
      <c r="B14" s="2">
        <v>1973</v>
      </c>
      <c r="C14" s="2">
        <v>7.421484484717733</v>
      </c>
    </row>
    <row r="15" spans="1:5" ht="12.75" customHeight="1" x14ac:dyDescent="0.2">
      <c r="B15" s="2">
        <v>1974</v>
      </c>
      <c r="C15" s="2">
        <v>9.410573829145342</v>
      </c>
    </row>
    <row r="16" spans="1:5" ht="12.75" customHeight="1" x14ac:dyDescent="0.2">
      <c r="B16" s="2">
        <v>1975</v>
      </c>
      <c r="C16" s="2">
        <v>11.689482571222577</v>
      </c>
    </row>
    <row r="17" spans="2:3" ht="12.75" customHeight="1" x14ac:dyDescent="0.2">
      <c r="B17" s="2">
        <v>1976</v>
      </c>
      <c r="C17" s="2">
        <v>9.1632987441901967</v>
      </c>
    </row>
    <row r="18" spans="2:3" ht="12.75" customHeight="1" x14ac:dyDescent="0.2">
      <c r="B18" s="2">
        <v>1977</v>
      </c>
      <c r="C18" s="2">
        <v>9.1054374867278085</v>
      </c>
    </row>
    <row r="19" spans="2:3" ht="12.75" customHeight="1" x14ac:dyDescent="0.2">
      <c r="B19" s="2">
        <v>1978</v>
      </c>
      <c r="C19" s="2">
        <v>8.1592817582568866</v>
      </c>
    </row>
    <row r="20" spans="2:3" ht="12.75" customHeight="1" x14ac:dyDescent="0.2">
      <c r="B20" s="2">
        <v>1979</v>
      </c>
      <c r="C20" s="2">
        <v>4.7236751697638413</v>
      </c>
    </row>
    <row r="21" spans="2:3" ht="12.75" customHeight="1" x14ac:dyDescent="0.2">
      <c r="B21" s="2">
        <v>1980</v>
      </c>
      <c r="C21" s="2">
        <v>10.878661087866215</v>
      </c>
    </row>
    <row r="22" spans="2:3" ht="12.75" customHeight="1" x14ac:dyDescent="0.2">
      <c r="B22" s="2">
        <v>1981</v>
      </c>
      <c r="C22" s="2">
        <v>13.642960812772053</v>
      </c>
    </row>
    <row r="23" spans="2:3" ht="12.75" customHeight="1" x14ac:dyDescent="0.2">
      <c r="B23" s="2">
        <v>1982</v>
      </c>
      <c r="C23" s="2">
        <v>11.340996168582397</v>
      </c>
    </row>
    <row r="24" spans="2:3" ht="12.75" customHeight="1" x14ac:dyDescent="0.2">
      <c r="B24" s="2">
        <v>1983</v>
      </c>
      <c r="C24" s="2">
        <v>8.4652443220922144</v>
      </c>
    </row>
    <row r="25" spans="2:3" ht="12.75" customHeight="1" x14ac:dyDescent="0.2">
      <c r="B25" s="2">
        <v>1984</v>
      </c>
      <c r="C25" s="2">
        <v>6.2182741116751705</v>
      </c>
    </row>
    <row r="26" spans="2:3" ht="12.75" customHeight="1" x14ac:dyDescent="0.2">
      <c r="B26" s="2">
        <v>1985</v>
      </c>
      <c r="C26" s="2">
        <v>5.7148546395858535</v>
      </c>
    </row>
    <row r="27" spans="2:3" ht="12.75" customHeight="1" x14ac:dyDescent="0.2">
      <c r="B27" s="2">
        <v>1986</v>
      </c>
      <c r="C27" s="2">
        <v>7.1764927481634988</v>
      </c>
    </row>
    <row r="28" spans="2:3" ht="12.75" customHeight="1" x14ac:dyDescent="0.2">
      <c r="B28" s="2">
        <v>1987</v>
      </c>
      <c r="C28" s="2">
        <v>8.7170474516696572</v>
      </c>
    </row>
    <row r="29" spans="2:3" ht="12.75" customHeight="1" x14ac:dyDescent="0.2">
      <c r="B29" s="2">
        <v>1988</v>
      </c>
      <c r="C29" s="2">
        <v>6.6763659877141057</v>
      </c>
    </row>
    <row r="30" spans="2:3" ht="12.75" customHeight="1" x14ac:dyDescent="0.2">
      <c r="B30" s="2">
        <v>1989</v>
      </c>
      <c r="C30" s="2">
        <v>4.5461433550538333</v>
      </c>
    </row>
    <row r="31" spans="2:3" ht="12.75" customHeight="1" x14ac:dyDescent="0.2">
      <c r="B31" s="2">
        <v>1990</v>
      </c>
      <c r="C31" s="2">
        <v>4.1310334831134998</v>
      </c>
    </row>
    <row r="32" spans="2:3" ht="12.75" customHeight="1" x14ac:dyDescent="0.2">
      <c r="B32" s="2">
        <v>1991</v>
      </c>
      <c r="C32" s="2">
        <v>3.4381959910913196</v>
      </c>
    </row>
    <row r="33" spans="2:3" ht="12.75" customHeight="1" x14ac:dyDescent="0.2">
      <c r="B33" s="2">
        <v>1992</v>
      </c>
      <c r="C33" s="2">
        <v>2.3280850491185223</v>
      </c>
    </row>
    <row r="34" spans="2:3" ht="12.75" customHeight="1" x14ac:dyDescent="0.2">
      <c r="B34" s="2">
        <v>1993</v>
      </c>
      <c r="C34" s="2">
        <v>2.2882693319305814</v>
      </c>
    </row>
    <row r="35" spans="2:3" ht="12.75" customHeight="1" x14ac:dyDescent="0.2">
      <c r="B35" s="2">
        <v>1994</v>
      </c>
      <c r="C35" s="2">
        <v>1.3756749807148694</v>
      </c>
    </row>
    <row r="36" spans="2:3" ht="12.75" customHeight="1" x14ac:dyDescent="0.2">
      <c r="B36" s="2">
        <v>1995</v>
      </c>
      <c r="C36" s="2">
        <v>2.4603677869372342</v>
      </c>
    </row>
    <row r="37" spans="2:3" ht="12.75" customHeight="1" x14ac:dyDescent="0.2">
      <c r="B37" s="2">
        <v>1996</v>
      </c>
      <c r="C37" s="2">
        <v>1.2625324916449854</v>
      </c>
    </row>
    <row r="38" spans="2:3" ht="12.75" customHeight="1" x14ac:dyDescent="0.2">
      <c r="B38" s="2">
        <v>1997</v>
      </c>
      <c r="C38" s="2">
        <v>2.5669233590025264</v>
      </c>
    </row>
    <row r="39" spans="2:3" ht="12.75" customHeight="1" x14ac:dyDescent="0.2">
      <c r="B39" s="2">
        <v>1998</v>
      </c>
      <c r="C39" s="2">
        <v>2.2524132999643287</v>
      </c>
    </row>
    <row r="40" spans="2:3" ht="12.75" customHeight="1" x14ac:dyDescent="0.2">
      <c r="B40" s="2">
        <v>1999</v>
      </c>
      <c r="C40" s="2">
        <v>2.3659673659672809</v>
      </c>
    </row>
    <row r="41" spans="2:3" ht="12.75" customHeight="1" x14ac:dyDescent="0.2">
      <c r="B41" s="2">
        <v>2000</v>
      </c>
      <c r="C41" s="2">
        <v>3.085425867850411</v>
      </c>
    </row>
    <row r="42" spans="2:3" ht="12.75" customHeight="1" x14ac:dyDescent="0.2">
      <c r="B42" s="2">
        <v>2001</v>
      </c>
      <c r="C42" s="2">
        <v>2.9814420444173928</v>
      </c>
    </row>
    <row r="43" spans="2:3" ht="12.75" customHeight="1" x14ac:dyDescent="0.2">
      <c r="B43" s="2">
        <v>2002</v>
      </c>
      <c r="C43" s="2">
        <v>1.2998522895125708</v>
      </c>
    </row>
    <row r="44" spans="2:3" ht="12.75" customHeight="1" x14ac:dyDescent="0.2">
      <c r="B44" s="2">
        <v>2003</v>
      </c>
      <c r="C44" s="2">
        <v>2.508019830854491</v>
      </c>
    </row>
    <row r="45" spans="2:3" ht="12.75" customHeight="1" x14ac:dyDescent="0.2">
      <c r="B45" s="2">
        <v>2004</v>
      </c>
      <c r="C45" s="2">
        <v>0.45519203413939557</v>
      </c>
    </row>
    <row r="46" spans="2:3" ht="12.75" customHeight="1" x14ac:dyDescent="0.2">
      <c r="B46" s="2">
        <v>2005</v>
      </c>
      <c r="C46" s="2">
        <v>1.5151515151515138</v>
      </c>
    </row>
    <row r="47" spans="2:3" ht="12.75" customHeight="1" x14ac:dyDescent="0.2">
      <c r="B47" s="2">
        <v>2006</v>
      </c>
      <c r="C47" s="2">
        <v>2.3015762309945842</v>
      </c>
    </row>
    <row r="48" spans="2:3" ht="12.75" customHeight="1" x14ac:dyDescent="0.2">
      <c r="B48" s="2">
        <v>2007</v>
      </c>
      <c r="C48" s="2">
        <v>0.76356694845920448</v>
      </c>
    </row>
    <row r="49" spans="2:3" ht="12.75" customHeight="1" x14ac:dyDescent="0.2">
      <c r="B49" s="2">
        <v>2008</v>
      </c>
      <c r="C49" s="2">
        <v>3.7483085250338943</v>
      </c>
    </row>
    <row r="50" spans="2:3" ht="12.75" customHeight="1" x14ac:dyDescent="0.2">
      <c r="B50" s="2">
        <v>2009</v>
      </c>
      <c r="C50" s="2">
        <v>2.1651232555106148</v>
      </c>
    </row>
    <row r="51" spans="2:3" ht="12.75" customHeight="1" x14ac:dyDescent="0.2">
      <c r="B51" s="2">
        <v>2010</v>
      </c>
      <c r="C51" s="2">
        <v>2.4128686327077986</v>
      </c>
    </row>
    <row r="52" spans="2:3" ht="12.75" customHeight="1" x14ac:dyDescent="0.2">
      <c r="B52" s="2">
        <v>2011</v>
      </c>
      <c r="C52" s="2">
        <v>1.3089005235601858</v>
      </c>
    </row>
    <row r="53" spans="2:3" ht="12.75" customHeight="1" x14ac:dyDescent="0.2">
      <c r="B53" s="2">
        <v>2012</v>
      </c>
      <c r="C53" s="2">
        <v>0.68906115417743941</v>
      </c>
    </row>
    <row r="54" spans="2:3" ht="12.75" customHeight="1" x14ac:dyDescent="0.2">
      <c r="B54" s="2">
        <v>2013</v>
      </c>
      <c r="C54" s="2">
        <v>2.1263595258462331</v>
      </c>
    </row>
    <row r="55" spans="2:3" ht="12.75" customHeight="1" x14ac:dyDescent="0.2">
      <c r="B55" s="2">
        <v>2014</v>
      </c>
      <c r="C55" s="2">
        <v>2.0581548402536898</v>
      </c>
    </row>
    <row r="56" spans="2:3" ht="12.75" customHeight="1" x14ac:dyDescent="0.2">
      <c r="B56" s="2">
        <v>2015</v>
      </c>
      <c r="C56" s="2">
        <v>2.1573455270254449</v>
      </c>
    </row>
    <row r="57" spans="2:3" ht="12.75" customHeight="1" x14ac:dyDescent="0.2">
      <c r="B57" s="2">
        <v>2016</v>
      </c>
      <c r="C57" s="2">
        <v>3.5464248823597222</v>
      </c>
    </row>
    <row r="58" spans="2:3" ht="12.75" customHeight="1" x14ac:dyDescent="0.2">
      <c r="B58" s="2">
        <v>2017</v>
      </c>
      <c r="C58" s="2">
        <v>1.906450897805323</v>
      </c>
    </row>
    <row r="59" spans="2:3" ht="12.75" customHeight="1" x14ac:dyDescent="0.2">
      <c r="B59" s="2">
        <v>2018</v>
      </c>
      <c r="C59" s="2">
        <v>2.7409179899934966</v>
      </c>
    </row>
    <row r="60" spans="2:3" ht="12.75" customHeight="1" x14ac:dyDescent="0.2">
      <c r="B60" s="2">
        <v>2019</v>
      </c>
      <c r="C60" s="2">
        <v>2.1702307855176795</v>
      </c>
    </row>
    <row r="61" spans="2:3" ht="12.75" customHeight="1" x14ac:dyDescent="0.2">
      <c r="B61" s="2">
        <v>2020</v>
      </c>
      <c r="C61" s="2">
        <v>1.2952025696819192</v>
      </c>
    </row>
    <row r="62" spans="2:3" ht="12.75" customHeight="1" x14ac:dyDescent="0.2">
      <c r="B62" s="2">
        <v>2021</v>
      </c>
      <c r="C62" s="2">
        <v>3.4676759410801727</v>
      </c>
    </row>
    <row r="63" spans="2:3" ht="12.75" customHeight="1" x14ac:dyDescent="0.2">
      <c r="B63" s="2">
        <v>2022</v>
      </c>
      <c r="C63" s="2">
        <v>5.7736035590707058</v>
      </c>
    </row>
    <row r="64" spans="2:3" ht="12.75" customHeight="1" x14ac:dyDescent="0.2">
      <c r="B64" s="2">
        <v>2023</v>
      </c>
      <c r="C64" s="2">
        <v>5.4958407327785119</v>
      </c>
    </row>
    <row r="65" spans="2:5" ht="12.75" customHeight="1" x14ac:dyDescent="0.2">
      <c r="B65" s="2">
        <v>2024</v>
      </c>
      <c r="C65" s="2">
        <v>3.1806503056613034</v>
      </c>
      <c r="E65" s="19"/>
    </row>
    <row r="66" spans="2:5" ht="12.75" customHeight="1" x14ac:dyDescent="0.2">
      <c r="B66" s="2">
        <v>2025</v>
      </c>
      <c r="C66" s="2">
        <v>3.0396702730549841</v>
      </c>
      <c r="D66" s="2">
        <v>3.0396702730549841</v>
      </c>
      <c r="E66" s="2">
        <v>3.0396702730549841</v>
      </c>
    </row>
    <row r="67" spans="2:5" ht="12.75" customHeight="1" x14ac:dyDescent="0.2">
      <c r="B67" s="2">
        <v>2026</v>
      </c>
      <c r="D67" s="2">
        <v>3.4139988153890855</v>
      </c>
      <c r="E67" s="2">
        <v>4.8040472924962163</v>
      </c>
    </row>
    <row r="68" spans="2:5" ht="12.75" customHeight="1" x14ac:dyDescent="0.2">
      <c r="B68" s="2">
        <v>2027</v>
      </c>
      <c r="D68" s="2">
        <v>2.8228073588384861</v>
      </c>
      <c r="E68" s="2">
        <v>5.7756434024089698</v>
      </c>
    </row>
    <row r="69" spans="2:5" ht="12.75" customHeight="1" x14ac:dyDescent="0.2">
      <c r="B69" s="2">
        <v>2028</v>
      </c>
      <c r="D69" s="2">
        <v>2.0492456546344018</v>
      </c>
      <c r="E69" s="2">
        <v>5.2937657109008329</v>
      </c>
    </row>
    <row r="70" spans="2:5" ht="12.75" customHeight="1" x14ac:dyDescent="0.2">
      <c r="B70" s="2">
        <v>2029</v>
      </c>
      <c r="D70" s="2">
        <v>1.8452721941593753</v>
      </c>
      <c r="E70" s="2">
        <v>4.9740710518328068</v>
      </c>
    </row>
    <row r="71" spans="2:5" ht="12.75" customHeight="1" x14ac:dyDescent="0.2">
      <c r="B71" s="2">
        <v>2030</v>
      </c>
      <c r="D71" s="2">
        <v>1.7755089750683295</v>
      </c>
      <c r="E71" s="2">
        <v>4.6769510386586832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55570-CE46-49DB-9C3F-3614BE9505BE}">
  <dimension ref="A1:E71"/>
  <sheetViews>
    <sheetView workbookViewId="0"/>
  </sheetViews>
  <sheetFormatPr baseColWidth="10" defaultColWidth="11.42578125" defaultRowHeight="12.75" customHeight="1" x14ac:dyDescent="0.2"/>
  <cols>
    <col min="1" max="3" width="11.42578125" style="2"/>
    <col min="4" max="4" width="12.5703125" style="2" bestFit="1" customWidth="1"/>
    <col min="5" max="16384" width="11.42578125" style="2"/>
  </cols>
  <sheetData>
    <row r="1" spans="1:5" ht="15.75" customHeight="1" x14ac:dyDescent="0.25">
      <c r="A1" s="1" t="s">
        <v>0</v>
      </c>
      <c r="B1" s="1" t="s">
        <v>19</v>
      </c>
    </row>
    <row r="2" spans="1:5" ht="15.75" customHeight="1" x14ac:dyDescent="0.25">
      <c r="A2" s="1" t="s">
        <v>1</v>
      </c>
      <c r="B2" s="2" t="s">
        <v>2</v>
      </c>
    </row>
    <row r="3" spans="1:5" ht="15.75" customHeight="1" x14ac:dyDescent="0.25">
      <c r="A3" s="1" t="s">
        <v>8</v>
      </c>
    </row>
    <row r="6" spans="1:5" ht="12.75" customHeight="1" x14ac:dyDescent="0.2">
      <c r="C6" s="2" t="s">
        <v>4</v>
      </c>
      <c r="D6" s="2" t="s">
        <v>5</v>
      </c>
      <c r="E6" s="2" t="s">
        <v>6</v>
      </c>
    </row>
    <row r="7" spans="1:5" ht="12.75" customHeight="1" x14ac:dyDescent="0.2">
      <c r="B7" s="2">
        <v>1966</v>
      </c>
      <c r="C7" s="2">
        <v>5.6142612197984896</v>
      </c>
    </row>
    <row r="8" spans="1:5" ht="12.75" customHeight="1" x14ac:dyDescent="0.2">
      <c r="B8" s="2">
        <v>1967</v>
      </c>
      <c r="C8" s="2">
        <v>5.7017400983860576</v>
      </c>
    </row>
    <row r="9" spans="1:5" ht="12.75" customHeight="1" x14ac:dyDescent="0.2">
      <c r="B9" s="2">
        <v>1968</v>
      </c>
      <c r="C9" s="2">
        <v>5.8514275102470252</v>
      </c>
    </row>
    <row r="10" spans="1:5" ht="12.75" customHeight="1" x14ac:dyDescent="0.2">
      <c r="B10" s="2">
        <v>1969</v>
      </c>
      <c r="C10" s="2">
        <v>6.4151849347558603</v>
      </c>
    </row>
    <row r="11" spans="1:5" ht="12.75" customHeight="1" x14ac:dyDescent="0.2">
      <c r="B11" s="2">
        <v>1970</v>
      </c>
      <c r="C11" s="2">
        <v>6.8480468626373492</v>
      </c>
    </row>
    <row r="12" spans="1:5" ht="12.75" customHeight="1" x14ac:dyDescent="0.2">
      <c r="B12" s="2">
        <v>1971</v>
      </c>
      <c r="C12" s="2">
        <v>7.0165255922319378</v>
      </c>
    </row>
    <row r="13" spans="1:5" ht="12.75" customHeight="1" x14ac:dyDescent="0.2">
      <c r="B13" s="2">
        <v>1972</v>
      </c>
      <c r="C13" s="2">
        <v>7.1519573614156728</v>
      </c>
    </row>
    <row r="14" spans="1:5" ht="12.75" customHeight="1" x14ac:dyDescent="0.2">
      <c r="B14" s="2">
        <v>1973</v>
      </c>
      <c r="C14" s="2">
        <v>7.2783170654866218</v>
      </c>
    </row>
    <row r="15" spans="1:5" ht="12.75" customHeight="1" x14ac:dyDescent="0.2">
      <c r="B15" s="2">
        <v>1974</v>
      </c>
      <c r="C15" s="2">
        <v>7.8336523573907506</v>
      </c>
    </row>
    <row r="16" spans="1:5" ht="12.75" customHeight="1" x14ac:dyDescent="0.2">
      <c r="B16" s="2">
        <v>1975</v>
      </c>
      <c r="C16" s="2">
        <v>8.3574470139027497</v>
      </c>
    </row>
    <row r="17" spans="2:3" ht="12.75" customHeight="1" x14ac:dyDescent="0.2">
      <c r="B17" s="2">
        <v>1976</v>
      </c>
      <c r="C17" s="2">
        <v>8.7270907031308589</v>
      </c>
    </row>
    <row r="18" spans="2:3" ht="12.75" customHeight="1" x14ac:dyDescent="0.2">
      <c r="B18" s="2">
        <v>1977</v>
      </c>
      <c r="C18" s="2">
        <v>8.8835900908113832</v>
      </c>
    </row>
    <row r="19" spans="2:3" ht="12.75" customHeight="1" x14ac:dyDescent="0.2">
      <c r="B19" s="2">
        <v>1978</v>
      </c>
      <c r="C19" s="2">
        <v>10.584245098719625</v>
      </c>
    </row>
    <row r="20" spans="2:3" ht="12.75" customHeight="1" x14ac:dyDescent="0.2">
      <c r="B20" s="2">
        <v>1979</v>
      </c>
      <c r="C20" s="2">
        <v>10.962397819288626</v>
      </c>
    </row>
    <row r="21" spans="2:3" ht="12.75" customHeight="1" x14ac:dyDescent="0.2">
      <c r="B21" s="2">
        <v>1980</v>
      </c>
      <c r="C21" s="2">
        <v>11.775</v>
      </c>
    </row>
    <row r="22" spans="2:3" ht="12.75" customHeight="1" x14ac:dyDescent="0.2">
      <c r="B22" s="2">
        <v>1981</v>
      </c>
      <c r="C22" s="2">
        <v>13.05</v>
      </c>
    </row>
    <row r="23" spans="2:3" ht="12.75" customHeight="1" x14ac:dyDescent="0.2">
      <c r="B23" s="2">
        <v>1982</v>
      </c>
      <c r="C23" s="2">
        <v>13.574999999999999</v>
      </c>
    </row>
    <row r="24" spans="2:3" ht="12.75" customHeight="1" x14ac:dyDescent="0.2">
      <c r="B24" s="2">
        <v>1983</v>
      </c>
      <c r="C24" s="2">
        <v>13.875</v>
      </c>
    </row>
    <row r="25" spans="2:3" ht="12.75" customHeight="1" x14ac:dyDescent="0.2">
      <c r="B25" s="2">
        <v>1984</v>
      </c>
      <c r="C25" s="2">
        <v>13.7</v>
      </c>
    </row>
    <row r="26" spans="2:3" ht="12.75" customHeight="1" x14ac:dyDescent="0.2">
      <c r="B26" s="2">
        <v>1985</v>
      </c>
      <c r="C26" s="2">
        <v>13.302499999999998</v>
      </c>
    </row>
    <row r="27" spans="2:3" ht="12.75" customHeight="1" x14ac:dyDescent="0.2">
      <c r="B27" s="2">
        <v>1986</v>
      </c>
      <c r="C27" s="2">
        <v>14.975</v>
      </c>
    </row>
    <row r="28" spans="2:3" ht="12.75" customHeight="1" x14ac:dyDescent="0.2">
      <c r="B28" s="2">
        <v>1987</v>
      </c>
      <c r="C28" s="2">
        <v>16.445</v>
      </c>
    </row>
    <row r="29" spans="2:3" ht="12.75" customHeight="1" x14ac:dyDescent="0.2">
      <c r="B29" s="2">
        <v>1988</v>
      </c>
      <c r="C29" s="2">
        <v>16.602499999999999</v>
      </c>
    </row>
    <row r="30" spans="2:3" ht="12.75" customHeight="1" x14ac:dyDescent="0.2">
      <c r="B30" s="2">
        <v>1989</v>
      </c>
      <c r="C30" s="2">
        <v>14.875</v>
      </c>
    </row>
    <row r="31" spans="2:3" ht="12.75" customHeight="1" x14ac:dyDescent="0.2">
      <c r="B31" s="2">
        <v>1990</v>
      </c>
      <c r="C31" s="2">
        <v>14.26</v>
      </c>
    </row>
    <row r="32" spans="2:3" ht="12.75" customHeight="1" x14ac:dyDescent="0.2">
      <c r="B32" s="2">
        <v>1991</v>
      </c>
      <c r="C32" s="2">
        <v>13.855</v>
      </c>
    </row>
    <row r="33" spans="2:3" ht="12.75" customHeight="1" x14ac:dyDescent="0.2">
      <c r="B33" s="2">
        <v>1992</v>
      </c>
      <c r="C33" s="2">
        <v>13.385</v>
      </c>
    </row>
    <row r="34" spans="2:3" ht="12.75" customHeight="1" x14ac:dyDescent="0.2">
      <c r="B34" s="2">
        <v>1993</v>
      </c>
      <c r="C34" s="2">
        <v>10.607499999999998</v>
      </c>
    </row>
    <row r="35" spans="2:3" ht="12.75" customHeight="1" x14ac:dyDescent="0.2">
      <c r="B35" s="2">
        <v>1994</v>
      </c>
      <c r="C35" s="2">
        <v>8.1824999999999992</v>
      </c>
    </row>
    <row r="36" spans="2:3" ht="12.75" customHeight="1" x14ac:dyDescent="0.2">
      <c r="B36" s="2">
        <v>1995</v>
      </c>
      <c r="C36" s="2">
        <v>7.6524999999999999</v>
      </c>
    </row>
    <row r="37" spans="2:3" ht="12.75" customHeight="1" x14ac:dyDescent="0.2">
      <c r="B37" s="2">
        <v>1996</v>
      </c>
      <c r="C37" s="2">
        <v>7.01</v>
      </c>
    </row>
    <row r="38" spans="2:3" ht="12.75" customHeight="1" x14ac:dyDescent="0.2">
      <c r="B38" s="2">
        <v>1997</v>
      </c>
      <c r="C38" s="2">
        <v>5.9075000000000006</v>
      </c>
    </row>
    <row r="39" spans="2:3" ht="12.75" customHeight="1" x14ac:dyDescent="0.2">
      <c r="B39" s="2">
        <v>1998</v>
      </c>
      <c r="C39" s="2">
        <v>7.8550000000000004</v>
      </c>
    </row>
    <row r="40" spans="2:3" ht="12.75" customHeight="1" x14ac:dyDescent="0.2">
      <c r="B40" s="2">
        <v>1999</v>
      </c>
      <c r="C40" s="2">
        <v>8.120000000000001</v>
      </c>
    </row>
    <row r="41" spans="2:3" ht="12.75" customHeight="1" x14ac:dyDescent="0.2">
      <c r="B41" s="2">
        <v>2000</v>
      </c>
      <c r="C41" s="2">
        <v>8.19</v>
      </c>
    </row>
    <row r="42" spans="2:3" ht="12.75" customHeight="1" x14ac:dyDescent="0.2">
      <c r="B42" s="2">
        <v>2001</v>
      </c>
      <c r="C42" s="2">
        <v>8.8049999999999997</v>
      </c>
    </row>
    <row r="43" spans="2:3" ht="12.75" customHeight="1" x14ac:dyDescent="0.2">
      <c r="B43" s="2">
        <v>2002</v>
      </c>
      <c r="C43" s="2">
        <v>8.4499999999999975</v>
      </c>
    </row>
    <row r="44" spans="2:3" ht="12.75" customHeight="1" x14ac:dyDescent="0.2">
      <c r="B44" s="2">
        <v>2003</v>
      </c>
      <c r="C44" s="2">
        <v>6.04</v>
      </c>
    </row>
    <row r="45" spans="2:3" ht="12.75" customHeight="1" x14ac:dyDescent="0.2">
      <c r="B45" s="2">
        <v>2004</v>
      </c>
      <c r="C45" s="2">
        <v>4.1025</v>
      </c>
    </row>
    <row r="46" spans="2:3" ht="12.75" customHeight="1" x14ac:dyDescent="0.2">
      <c r="B46" s="2">
        <v>2005</v>
      </c>
      <c r="C46" s="2">
        <v>3.9274999999999998</v>
      </c>
    </row>
    <row r="47" spans="2:3" ht="12.75" customHeight="1" x14ac:dyDescent="0.2">
      <c r="B47" s="2">
        <v>2006</v>
      </c>
      <c r="C47" s="2">
        <v>4.3449999999999998</v>
      </c>
    </row>
    <row r="48" spans="2:3" ht="12.75" customHeight="1" x14ac:dyDescent="0.2">
      <c r="B48" s="2">
        <v>2007</v>
      </c>
      <c r="C48" s="2">
        <v>5.9</v>
      </c>
    </row>
    <row r="49" spans="2:3" ht="12.75" customHeight="1" x14ac:dyDescent="0.2">
      <c r="B49" s="2">
        <v>2008</v>
      </c>
      <c r="C49" s="2">
        <v>7.3725000000000005</v>
      </c>
    </row>
    <row r="50" spans="2:3" ht="12.75" customHeight="1" x14ac:dyDescent="0.2">
      <c r="B50" s="2">
        <v>2009</v>
      </c>
      <c r="C50" s="2">
        <v>4.53</v>
      </c>
    </row>
    <row r="51" spans="2:3" ht="12.75" customHeight="1" x14ac:dyDescent="0.2">
      <c r="B51" s="2">
        <v>2010</v>
      </c>
      <c r="C51" s="2">
        <v>4.5625</v>
      </c>
    </row>
    <row r="52" spans="2:3" ht="12.75" customHeight="1" x14ac:dyDescent="0.2">
      <c r="B52" s="2">
        <v>2011</v>
      </c>
      <c r="C52" s="2">
        <v>4.8000000000000007</v>
      </c>
    </row>
    <row r="53" spans="2:3" ht="12.75" customHeight="1" x14ac:dyDescent="0.2">
      <c r="B53" s="2">
        <v>2012</v>
      </c>
      <c r="C53" s="2">
        <v>4.8049999999999997</v>
      </c>
    </row>
    <row r="54" spans="2:3" ht="12.75" customHeight="1" x14ac:dyDescent="0.2">
      <c r="B54" s="2">
        <v>2013</v>
      </c>
      <c r="C54" s="2">
        <v>4.7550000000000008</v>
      </c>
    </row>
    <row r="55" spans="2:3" ht="12.75" customHeight="1" x14ac:dyDescent="0.2">
      <c r="B55" s="2">
        <v>2014</v>
      </c>
      <c r="C55" s="2">
        <v>4.5649999999999995</v>
      </c>
    </row>
    <row r="56" spans="2:3" ht="12.75" customHeight="1" x14ac:dyDescent="0.2">
      <c r="B56" s="2">
        <v>2015</v>
      </c>
      <c r="C56" s="2">
        <v>3.8400000000000003</v>
      </c>
    </row>
    <row r="57" spans="2:3" ht="12.75" customHeight="1" x14ac:dyDescent="0.2">
      <c r="B57" s="2">
        <v>2016</v>
      </c>
      <c r="C57" s="2">
        <v>3.4975000000000001</v>
      </c>
    </row>
    <row r="58" spans="2:3" ht="12.75" customHeight="1" x14ac:dyDescent="0.2">
      <c r="B58" s="2">
        <v>2017</v>
      </c>
      <c r="C58" s="2">
        <v>3.4424999999999999</v>
      </c>
    </row>
    <row r="59" spans="2:3" ht="12.75" customHeight="1" x14ac:dyDescent="0.2">
      <c r="B59" s="2">
        <v>2018</v>
      </c>
      <c r="C59" s="2">
        <v>3.4099999999999997</v>
      </c>
    </row>
    <row r="60" spans="2:3" ht="12.75" customHeight="1" x14ac:dyDescent="0.2">
      <c r="B60" s="2">
        <v>2019</v>
      </c>
      <c r="C60" s="2">
        <v>3.7725</v>
      </c>
    </row>
    <row r="61" spans="2:3" ht="12.75" customHeight="1" x14ac:dyDescent="0.2">
      <c r="B61" s="2">
        <v>2020</v>
      </c>
      <c r="C61" s="2">
        <v>3.0375000000000001</v>
      </c>
    </row>
    <row r="62" spans="2:3" ht="12.75" customHeight="1" x14ac:dyDescent="0.2">
      <c r="B62" s="2">
        <v>2021</v>
      </c>
      <c r="C62" s="2">
        <v>2.6875</v>
      </c>
    </row>
    <row r="63" spans="2:3" ht="12.75" customHeight="1" x14ac:dyDescent="0.2">
      <c r="B63" s="2">
        <v>2022</v>
      </c>
      <c r="C63" s="2">
        <v>3.8275000000000001</v>
      </c>
    </row>
    <row r="64" spans="2:3" ht="12.75" customHeight="1" x14ac:dyDescent="0.2">
      <c r="B64" s="2">
        <v>2023</v>
      </c>
      <c r="C64" s="2">
        <v>5.835</v>
      </c>
    </row>
    <row r="65" spans="2:5" ht="12.75" customHeight="1" x14ac:dyDescent="0.2">
      <c r="B65" s="2">
        <v>2024</v>
      </c>
      <c r="C65" s="2">
        <v>6.5250000000000004</v>
      </c>
    </row>
    <row r="66" spans="2:5" ht="12.75" customHeight="1" x14ac:dyDescent="0.2">
      <c r="B66" s="2">
        <v>2025</v>
      </c>
      <c r="C66" s="2">
        <v>6.2249999999999996</v>
      </c>
      <c r="D66" s="2">
        <v>6.2249999999999996</v>
      </c>
      <c r="E66" s="2">
        <v>6.2249999999999996</v>
      </c>
    </row>
    <row r="67" spans="2:5" ht="12.75" customHeight="1" x14ac:dyDescent="0.2">
      <c r="B67" s="2">
        <v>2026</v>
      </c>
      <c r="D67" s="2">
        <v>6.2885620663055857</v>
      </c>
      <c r="E67" s="2">
        <v>6.8571683960059628</v>
      </c>
    </row>
    <row r="68" spans="2:5" ht="12.75" customHeight="1" x14ac:dyDescent="0.2">
      <c r="B68" s="2">
        <v>2027</v>
      </c>
      <c r="D68" s="2">
        <v>6.5766990489749535</v>
      </c>
      <c r="E68" s="2">
        <v>8.2528002818606154</v>
      </c>
    </row>
    <row r="69" spans="2:5" ht="12.75" customHeight="1" x14ac:dyDescent="0.2">
      <c r="B69" s="2">
        <v>2028</v>
      </c>
      <c r="D69" s="2">
        <v>6.1885333400382398</v>
      </c>
      <c r="E69" s="2">
        <v>9.4024686406148597</v>
      </c>
    </row>
    <row r="70" spans="2:5" ht="12.75" customHeight="1" x14ac:dyDescent="0.2">
      <c r="B70" s="2">
        <v>2029</v>
      </c>
      <c r="D70" s="2">
        <v>5.6961638445760627</v>
      </c>
      <c r="E70" s="2">
        <v>9.1444193646236371</v>
      </c>
    </row>
    <row r="71" spans="2:5" ht="12.75" customHeight="1" x14ac:dyDescent="0.2">
      <c r="B71" s="2">
        <v>2030</v>
      </c>
      <c r="D71" s="2">
        <v>5.5295061452974004</v>
      </c>
      <c r="E71" s="2">
        <v>7.8129227812767708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53383F-EBBA-4346-82CA-4AE42C39F894}">
  <dimension ref="A1:Q59"/>
  <sheetViews>
    <sheetView zoomScaleNormal="100" workbookViewId="0"/>
  </sheetViews>
  <sheetFormatPr baseColWidth="10" defaultColWidth="11.42578125" defaultRowHeight="12.75" customHeight="1" x14ac:dyDescent="0.2"/>
  <cols>
    <col min="1" max="16384" width="11.42578125" style="11"/>
  </cols>
  <sheetData>
    <row r="1" spans="1:17" ht="15.75" customHeight="1" x14ac:dyDescent="0.25">
      <c r="A1" s="23" t="s">
        <v>0</v>
      </c>
      <c r="B1" s="23" t="s">
        <v>14</v>
      </c>
    </row>
    <row r="2" spans="1:17" ht="15.75" customHeight="1" x14ac:dyDescent="0.25">
      <c r="A2" s="23" t="s">
        <v>1</v>
      </c>
      <c r="B2" s="11" t="s">
        <v>2</v>
      </c>
    </row>
    <row r="3" spans="1:17" ht="15.75" customHeight="1" x14ac:dyDescent="0.25">
      <c r="A3" s="23" t="s">
        <v>8</v>
      </c>
    </row>
    <row r="7" spans="1:17" ht="12.75" customHeight="1" x14ac:dyDescent="0.3">
      <c r="C7" s="11" t="s">
        <v>4</v>
      </c>
      <c r="D7" s="11" t="s">
        <v>5</v>
      </c>
      <c r="E7" s="11" t="s">
        <v>6</v>
      </c>
      <c r="P7" s="22"/>
    </row>
    <row r="8" spans="1:17" ht="12.75" customHeight="1" x14ac:dyDescent="0.3">
      <c r="B8" s="11">
        <v>1979</v>
      </c>
      <c r="C8" s="11">
        <v>3.3906563897917241</v>
      </c>
      <c r="P8" s="22"/>
    </row>
    <row r="9" spans="1:17" ht="12.75" customHeight="1" x14ac:dyDescent="0.3">
      <c r="B9" s="11">
        <v>1980</v>
      </c>
      <c r="C9" s="11">
        <v>2.143893750824577</v>
      </c>
      <c r="P9" s="22"/>
    </row>
    <row r="10" spans="1:17" ht="12.75" customHeight="1" x14ac:dyDescent="0.3">
      <c r="B10" s="11">
        <v>1981</v>
      </c>
      <c r="C10" s="11">
        <v>1.76816710797294</v>
      </c>
      <c r="P10" s="22"/>
    </row>
    <row r="11" spans="1:17" ht="12.75" customHeight="1" x14ac:dyDescent="0.3">
      <c r="B11" s="11">
        <v>1982</v>
      </c>
      <c r="C11" s="11">
        <v>0.44520250932322813</v>
      </c>
      <c r="P11" s="22"/>
    </row>
    <row r="12" spans="1:17" ht="12.75" customHeight="1" x14ac:dyDescent="0.3">
      <c r="B12" s="11">
        <v>1983</v>
      </c>
      <c r="C12" s="11">
        <v>2.0507600672495352</v>
      </c>
      <c r="P12" s="22"/>
    </row>
    <row r="13" spans="1:17" ht="12.75" customHeight="1" x14ac:dyDescent="0.3">
      <c r="B13" s="11">
        <v>1984</v>
      </c>
      <c r="C13" s="11">
        <v>4.0076106149643742</v>
      </c>
      <c r="P13" s="22"/>
    </row>
    <row r="14" spans="1:17" ht="12.75" customHeight="1" x14ac:dyDescent="0.3">
      <c r="B14" s="11">
        <v>1985</v>
      </c>
      <c r="C14" s="11">
        <v>5.9193661459504554</v>
      </c>
      <c r="P14" s="22"/>
    </row>
    <row r="15" spans="1:17" ht="12.75" customHeight="1" x14ac:dyDescent="0.3">
      <c r="B15" s="11">
        <v>1986</v>
      </c>
      <c r="C15" s="11">
        <v>3.3305193434745251</v>
      </c>
      <c r="P15" s="22"/>
      <c r="Q15" s="21"/>
    </row>
    <row r="16" spans="1:17" ht="12.75" customHeight="1" x14ac:dyDescent="0.3">
      <c r="B16" s="11">
        <v>1987</v>
      </c>
      <c r="C16" s="11">
        <v>1.2650005045740986</v>
      </c>
      <c r="P16" s="22"/>
      <c r="Q16" s="21"/>
    </row>
    <row r="17" spans="2:17" ht="12.75" customHeight="1" x14ac:dyDescent="0.3">
      <c r="B17" s="11">
        <v>1988</v>
      </c>
      <c r="C17" s="11">
        <v>-1.2818990389635965</v>
      </c>
      <c r="P17" s="22"/>
      <c r="Q17" s="21"/>
    </row>
    <row r="18" spans="2:17" ht="12.75" customHeight="1" x14ac:dyDescent="0.3">
      <c r="B18" s="11">
        <v>1989</v>
      </c>
      <c r="C18" s="11">
        <v>-1.500864709399008</v>
      </c>
      <c r="P18" s="22"/>
      <c r="Q18" s="21"/>
    </row>
    <row r="19" spans="2:17" ht="12.75" customHeight="1" x14ac:dyDescent="0.3">
      <c r="B19" s="11">
        <v>1990</v>
      </c>
      <c r="C19" s="11">
        <v>1.0071900061614514</v>
      </c>
      <c r="P19" s="22"/>
      <c r="Q19" s="21"/>
    </row>
    <row r="20" spans="2:17" ht="12.75" customHeight="1" x14ac:dyDescent="0.3">
      <c r="B20" s="11">
        <v>1991</v>
      </c>
      <c r="C20" s="11">
        <v>1.2230420391081909</v>
      </c>
      <c r="P20" s="22"/>
      <c r="Q20" s="21"/>
    </row>
    <row r="21" spans="2:17" ht="12.75" customHeight="1" x14ac:dyDescent="0.3">
      <c r="B21" s="11">
        <v>1992</v>
      </c>
      <c r="C21" s="11">
        <v>2.5695877495309105</v>
      </c>
      <c r="P21" s="22"/>
      <c r="Q21" s="21"/>
    </row>
    <row r="22" spans="2:17" ht="12.75" customHeight="1" x14ac:dyDescent="0.3">
      <c r="B22" s="11">
        <v>1993</v>
      </c>
      <c r="C22" s="11">
        <v>2.7717112701277413</v>
      </c>
      <c r="P22" s="22"/>
      <c r="Q22" s="21"/>
    </row>
    <row r="23" spans="2:17" ht="12.75" customHeight="1" x14ac:dyDescent="0.3">
      <c r="B23" s="11">
        <v>1994</v>
      </c>
      <c r="C23" s="11">
        <v>3.5915043844664707</v>
      </c>
      <c r="P23" s="22"/>
      <c r="Q23" s="21"/>
    </row>
    <row r="24" spans="2:17" ht="12.75" customHeight="1" x14ac:dyDescent="0.3">
      <c r="B24" s="11">
        <v>1995</v>
      </c>
      <c r="C24" s="11">
        <v>3.3486434698676515</v>
      </c>
      <c r="P24" s="22"/>
      <c r="Q24" s="21"/>
    </row>
    <row r="25" spans="2:17" ht="12.75" customHeight="1" x14ac:dyDescent="0.3">
      <c r="B25" s="11">
        <v>1996</v>
      </c>
      <c r="C25" s="11">
        <v>4.008999066586183</v>
      </c>
      <c r="P25" s="22"/>
      <c r="Q25" s="21"/>
    </row>
    <row r="26" spans="2:17" ht="12.75" customHeight="1" x14ac:dyDescent="0.3">
      <c r="B26" s="11">
        <v>1997</v>
      </c>
      <c r="C26" s="11">
        <v>4.9557367358501692</v>
      </c>
      <c r="P26" s="22"/>
      <c r="Q26" s="21"/>
    </row>
    <row r="27" spans="2:17" ht="12.75" customHeight="1" x14ac:dyDescent="0.3">
      <c r="B27" s="11">
        <v>1998</v>
      </c>
      <c r="C27" s="11">
        <v>3.89235487713675</v>
      </c>
      <c r="P27" s="22"/>
      <c r="Q27" s="21"/>
    </row>
    <row r="28" spans="2:17" ht="12.75" customHeight="1" x14ac:dyDescent="0.3">
      <c r="B28" s="11">
        <v>1999</v>
      </c>
      <c r="C28" s="11">
        <v>2.4948238466498518</v>
      </c>
      <c r="P28" s="22"/>
      <c r="Q28" s="21"/>
    </row>
    <row r="29" spans="2:17" ht="12.75" customHeight="1" x14ac:dyDescent="0.3">
      <c r="B29" s="11">
        <v>2000</v>
      </c>
      <c r="C29" s="11">
        <v>3.0747071478705257</v>
      </c>
      <c r="P29" s="22"/>
      <c r="Q29" s="21"/>
    </row>
    <row r="30" spans="2:17" ht="12.75" customHeight="1" x14ac:dyDescent="0.3">
      <c r="B30" s="11">
        <v>2001</v>
      </c>
      <c r="C30" s="11">
        <v>1.8698724328316985</v>
      </c>
      <c r="P30" s="22"/>
      <c r="Q30" s="21"/>
    </row>
    <row r="31" spans="2:17" ht="12.75" customHeight="1" x14ac:dyDescent="0.3">
      <c r="B31" s="11">
        <v>2002</v>
      </c>
      <c r="C31" s="11">
        <v>1.5839483933490772</v>
      </c>
      <c r="P31" s="22"/>
      <c r="Q31" s="21"/>
    </row>
    <row r="32" spans="2:17" ht="12.75" customHeight="1" x14ac:dyDescent="0.3">
      <c r="B32" s="11">
        <v>2003</v>
      </c>
      <c r="C32" s="11">
        <v>1.4102746683321454</v>
      </c>
      <c r="P32" s="22"/>
      <c r="Q32" s="21"/>
    </row>
    <row r="33" spans="2:17" ht="12.75" customHeight="1" x14ac:dyDescent="0.3">
      <c r="B33" s="11">
        <v>2004</v>
      </c>
      <c r="C33" s="11">
        <v>5.3984455136678378</v>
      </c>
      <c r="P33" s="22"/>
      <c r="Q33" s="21"/>
    </row>
    <row r="34" spans="2:17" ht="12.75" customHeight="1" x14ac:dyDescent="0.3">
      <c r="B34" s="11">
        <v>2005</v>
      </c>
      <c r="C34" s="11">
        <v>5.0228935395230101</v>
      </c>
      <c r="P34" s="22"/>
      <c r="Q34" s="21"/>
    </row>
    <row r="35" spans="2:17" ht="12.75" customHeight="1" x14ac:dyDescent="0.3">
      <c r="B35" s="11">
        <v>2006</v>
      </c>
      <c r="C35" s="11">
        <v>5.5122283579597253</v>
      </c>
      <c r="P35" s="22"/>
      <c r="Q35" s="21"/>
    </row>
    <row r="36" spans="2:17" ht="12.75" customHeight="1" x14ac:dyDescent="0.3">
      <c r="B36" s="11">
        <v>2007</v>
      </c>
      <c r="C36" s="11">
        <v>6.3727224690791173</v>
      </c>
      <c r="P36" s="22"/>
      <c r="Q36" s="21"/>
    </row>
    <row r="37" spans="2:17" ht="12.75" customHeight="1" x14ac:dyDescent="0.3">
      <c r="B37" s="11">
        <v>2008</v>
      </c>
      <c r="C37" s="11">
        <v>2.245226616549556</v>
      </c>
      <c r="P37" s="22"/>
      <c r="Q37" s="21"/>
    </row>
    <row r="38" spans="2:17" ht="12.75" customHeight="1" x14ac:dyDescent="0.3">
      <c r="B38" s="11">
        <v>2009</v>
      </c>
      <c r="C38" s="11">
        <v>-1.3397645405610614</v>
      </c>
      <c r="P38" s="22"/>
      <c r="Q38" s="21"/>
    </row>
    <row r="39" spans="2:17" ht="12.75" customHeight="1" x14ac:dyDescent="0.3">
      <c r="B39" s="11">
        <v>2010</v>
      </c>
      <c r="C39" s="11">
        <v>2.2289830233314101</v>
      </c>
      <c r="P39" s="22"/>
      <c r="Q39" s="21"/>
    </row>
    <row r="40" spans="2:17" ht="12.75" customHeight="1" x14ac:dyDescent="0.3">
      <c r="B40" s="11">
        <v>2011</v>
      </c>
      <c r="C40" s="11">
        <v>2.1948765084823574</v>
      </c>
      <c r="P40" s="22"/>
      <c r="Q40" s="21"/>
    </row>
    <row r="41" spans="2:17" ht="12.75" customHeight="1" x14ac:dyDescent="0.2">
      <c r="B41" s="11">
        <v>2012</v>
      </c>
      <c r="C41" s="11">
        <v>3.8489645119521132</v>
      </c>
      <c r="Q41" s="21"/>
    </row>
    <row r="42" spans="2:17" ht="12.75" customHeight="1" x14ac:dyDescent="0.2">
      <c r="B42" s="11">
        <v>2013</v>
      </c>
      <c r="C42" s="11">
        <v>2.5645117687372654</v>
      </c>
      <c r="Q42" s="21"/>
    </row>
    <row r="43" spans="2:17" ht="12.75" customHeight="1" x14ac:dyDescent="0.2">
      <c r="B43" s="11">
        <v>2014</v>
      </c>
      <c r="C43" s="11">
        <v>2.2576478035455372</v>
      </c>
      <c r="Q43" s="21"/>
    </row>
    <row r="44" spans="2:17" ht="12.75" customHeight="1" x14ac:dyDescent="0.2">
      <c r="B44" s="11">
        <v>2015</v>
      </c>
      <c r="C44" s="11">
        <v>1.6749620331260928</v>
      </c>
      <c r="Q44" s="21"/>
    </row>
    <row r="45" spans="2:17" ht="12.75" customHeight="1" x14ac:dyDescent="0.2">
      <c r="B45" s="11">
        <v>2016</v>
      </c>
      <c r="C45" s="11">
        <v>1.0448304159863309</v>
      </c>
      <c r="Q45" s="21"/>
    </row>
    <row r="46" spans="2:17" ht="12.75" customHeight="1" x14ac:dyDescent="0.2">
      <c r="B46" s="11">
        <v>2017</v>
      </c>
      <c r="C46" s="11">
        <v>2.3827217808758627</v>
      </c>
      <c r="Q46" s="21"/>
    </row>
    <row r="47" spans="2:17" ht="12.75" customHeight="1" x14ac:dyDescent="0.2">
      <c r="B47" s="11">
        <v>2018</v>
      </c>
      <c r="C47" s="11">
        <v>2.1460881914108443</v>
      </c>
      <c r="Q47" s="21"/>
    </row>
    <row r="48" spans="2:17" ht="12.75" customHeight="1" x14ac:dyDescent="0.2">
      <c r="B48" s="11">
        <v>2019</v>
      </c>
      <c r="C48" s="11">
        <v>2.6977506137713991</v>
      </c>
      <c r="Q48" s="21"/>
    </row>
    <row r="49" spans="2:17" ht="12.75" customHeight="1" x14ac:dyDescent="0.2">
      <c r="B49" s="11">
        <v>2020</v>
      </c>
      <c r="C49" s="11">
        <v>-2.7267226290773938</v>
      </c>
      <c r="Q49" s="21"/>
    </row>
    <row r="50" spans="2:17" ht="12.75" customHeight="1" x14ac:dyDescent="0.2">
      <c r="B50" s="11">
        <v>2021</v>
      </c>
      <c r="C50" s="11">
        <v>4.6861696203714054</v>
      </c>
      <c r="Q50" s="21"/>
    </row>
    <row r="51" spans="2:17" ht="12.75" customHeight="1" x14ac:dyDescent="0.2">
      <c r="B51" s="11">
        <v>2022</v>
      </c>
      <c r="C51" s="11">
        <v>5.2317565239887065</v>
      </c>
      <c r="Q51" s="21"/>
    </row>
    <row r="52" spans="2:17" ht="12.75" customHeight="1" x14ac:dyDescent="0.2">
      <c r="B52" s="11">
        <v>2023</v>
      </c>
      <c r="C52" s="11">
        <v>0.88530251326974785</v>
      </c>
      <c r="Q52" s="21"/>
    </row>
    <row r="53" spans="2:17" ht="12.75" customHeight="1" x14ac:dyDescent="0.2">
      <c r="B53" s="11">
        <v>2024</v>
      </c>
      <c r="C53" s="11">
        <v>0.64762587738449451</v>
      </c>
      <c r="Q53" s="21"/>
    </row>
    <row r="54" spans="2:17" ht="12.75" customHeight="1" x14ac:dyDescent="0.2">
      <c r="B54" s="11">
        <v>2025</v>
      </c>
      <c r="C54" s="11">
        <v>1.7527423889919458</v>
      </c>
      <c r="D54" s="11">
        <v>1.7527423889919458</v>
      </c>
      <c r="E54" s="11">
        <v>1.7527423889919458</v>
      </c>
      <c r="Q54" s="21"/>
    </row>
    <row r="55" spans="2:17" ht="12.75" customHeight="1" x14ac:dyDescent="0.2">
      <c r="B55" s="11">
        <v>2026</v>
      </c>
      <c r="D55" s="11">
        <v>1.8354544723415689</v>
      </c>
      <c r="E55" s="11">
        <v>-1.2489222258435073</v>
      </c>
      <c r="Q55" s="21"/>
    </row>
    <row r="56" spans="2:17" ht="12.75" customHeight="1" x14ac:dyDescent="0.2">
      <c r="B56" s="11">
        <v>2027</v>
      </c>
      <c r="D56" s="11">
        <v>1.3904281323554146</v>
      </c>
      <c r="E56" s="11">
        <v>-1.9328097967423297</v>
      </c>
      <c r="Q56" s="21"/>
    </row>
    <row r="57" spans="2:17" ht="12.75" customHeight="1" x14ac:dyDescent="0.2">
      <c r="B57" s="11">
        <v>2028</v>
      </c>
      <c r="D57" s="11">
        <v>0.55671432394264198</v>
      </c>
      <c r="E57" s="11">
        <v>-1.5742982771573821</v>
      </c>
      <c r="Q57" s="21"/>
    </row>
    <row r="58" spans="2:17" ht="12.75" customHeight="1" x14ac:dyDescent="0.2">
      <c r="B58" s="11">
        <v>2029</v>
      </c>
      <c r="D58" s="11">
        <v>1.7126271827125006</v>
      </c>
      <c r="E58" s="11">
        <v>0.20253761494133382</v>
      </c>
      <c r="Q58" s="21"/>
    </row>
    <row r="59" spans="2:17" ht="12.75" customHeight="1" x14ac:dyDescent="0.2">
      <c r="B59" s="11">
        <v>2030</v>
      </c>
      <c r="D59" s="11">
        <v>1.7712507245374098</v>
      </c>
      <c r="E59" s="11">
        <v>1.4827968328805508</v>
      </c>
      <c r="Q59" s="21"/>
    </row>
  </sheetData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1C882F-4EF5-4B24-B565-F56BD6E9ED6D}">
  <dimension ref="A1:E67"/>
  <sheetViews>
    <sheetView workbookViewId="0"/>
  </sheetViews>
  <sheetFormatPr baseColWidth="10" defaultColWidth="11.42578125" defaultRowHeight="12.75" customHeight="1" x14ac:dyDescent="0.2"/>
  <cols>
    <col min="1" max="16384" width="11.42578125" style="11"/>
  </cols>
  <sheetData>
    <row r="1" spans="1:5" ht="15.75" customHeight="1" x14ac:dyDescent="0.25">
      <c r="A1" s="23" t="s">
        <v>0</v>
      </c>
      <c r="B1" s="23" t="s">
        <v>15</v>
      </c>
    </row>
    <row r="2" spans="1:5" ht="15.75" customHeight="1" x14ac:dyDescent="0.25">
      <c r="A2" s="23" t="s">
        <v>1</v>
      </c>
      <c r="B2" s="11" t="s">
        <v>2</v>
      </c>
    </row>
    <row r="3" spans="1:5" ht="15.75" customHeight="1" x14ac:dyDescent="0.25">
      <c r="A3" s="23" t="s">
        <v>8</v>
      </c>
    </row>
    <row r="8" spans="1:5" ht="12.75" customHeight="1" x14ac:dyDescent="0.2">
      <c r="C8" s="11" t="s">
        <v>4</v>
      </c>
      <c r="D8" s="11" t="s">
        <v>5</v>
      </c>
      <c r="E8" s="11" t="s">
        <v>6</v>
      </c>
    </row>
    <row r="9" spans="1:5" ht="12.75" customHeight="1" x14ac:dyDescent="0.2">
      <c r="B9" s="11">
        <v>1972</v>
      </c>
      <c r="C9" s="11">
        <v>1.6826923076923026</v>
      </c>
    </row>
    <row r="10" spans="1:5" ht="12.75" customHeight="1" x14ac:dyDescent="0.2">
      <c r="B10" s="11">
        <v>1973</v>
      </c>
      <c r="C10" s="11">
        <v>1.5746850629873999</v>
      </c>
    </row>
    <row r="11" spans="1:5" ht="12.75" customHeight="1" x14ac:dyDescent="0.2">
      <c r="B11" s="11">
        <v>1974</v>
      </c>
      <c r="C11" s="11">
        <v>1.4705882352941126</v>
      </c>
    </row>
    <row r="12" spans="1:5" ht="12.75" customHeight="1" x14ac:dyDescent="0.2">
      <c r="B12" s="11">
        <v>1975</v>
      </c>
      <c r="C12" s="11">
        <v>2.3474178403755825</v>
      </c>
    </row>
    <row r="13" spans="1:5" ht="12.75" customHeight="1" x14ac:dyDescent="0.2">
      <c r="B13" s="11">
        <v>1976</v>
      </c>
      <c r="C13" s="11">
        <v>1.8217488789237599</v>
      </c>
    </row>
    <row r="14" spans="1:5" ht="12.75" customHeight="1" x14ac:dyDescent="0.2">
      <c r="B14" s="11">
        <v>1977</v>
      </c>
      <c r="C14" s="11">
        <v>1.4786418400876151</v>
      </c>
    </row>
    <row r="15" spans="1:5" ht="12.75" customHeight="1" x14ac:dyDescent="0.2">
      <c r="B15" s="11">
        <v>1978</v>
      </c>
      <c r="C15" s="11">
        <v>1.8468950749464623</v>
      </c>
    </row>
    <row r="16" spans="1:5" ht="12.75" customHeight="1" x14ac:dyDescent="0.2">
      <c r="B16" s="11">
        <v>1979</v>
      </c>
      <c r="C16" s="11">
        <v>1.9925611052072223</v>
      </c>
    </row>
    <row r="17" spans="2:3" ht="12.75" customHeight="1" x14ac:dyDescent="0.2">
      <c r="B17" s="11">
        <v>1980</v>
      </c>
      <c r="C17" s="11">
        <v>1.662281508909305</v>
      </c>
    </row>
    <row r="18" spans="2:3" ht="12.75" customHeight="1" x14ac:dyDescent="0.2">
      <c r="B18" s="11">
        <v>1981</v>
      </c>
      <c r="C18" s="11">
        <v>2.0001433158343374</v>
      </c>
    </row>
    <row r="19" spans="2:3" ht="12.75" customHeight="1" x14ac:dyDescent="0.2">
      <c r="B19" s="11">
        <v>1982</v>
      </c>
      <c r="C19" s="11">
        <v>2.6176530333505248</v>
      </c>
    </row>
    <row r="20" spans="2:3" ht="12.75" customHeight="1" x14ac:dyDescent="0.2">
      <c r="B20" s="11">
        <v>1983</v>
      </c>
      <c r="C20" s="11">
        <v>3.4259890655559553</v>
      </c>
    </row>
    <row r="21" spans="2:3" ht="12.75" customHeight="1" x14ac:dyDescent="0.2">
      <c r="B21" s="11">
        <v>1984</v>
      </c>
      <c r="C21" s="11">
        <v>3.1596332909484799</v>
      </c>
    </row>
    <row r="22" spans="2:3" ht="12.75" customHeight="1" x14ac:dyDescent="0.2">
      <c r="B22" s="11">
        <v>1985</v>
      </c>
      <c r="C22" s="11">
        <v>2.5890850972396127</v>
      </c>
    </row>
    <row r="23" spans="2:3" ht="12.75" customHeight="1" x14ac:dyDescent="0.2">
      <c r="B23" s="11">
        <v>1986</v>
      </c>
      <c r="C23" s="11">
        <v>1.9748698952520773</v>
      </c>
    </row>
    <row r="24" spans="2:3" ht="12.75" customHeight="1" x14ac:dyDescent="0.2">
      <c r="B24" s="11">
        <v>1987</v>
      </c>
      <c r="C24" s="11">
        <v>2.0849459918485298</v>
      </c>
    </row>
    <row r="25" spans="2:3" ht="12.75" customHeight="1" x14ac:dyDescent="0.2">
      <c r="B25" s="11">
        <v>1988</v>
      </c>
      <c r="C25" s="11">
        <v>3.1847548090585249</v>
      </c>
    </row>
    <row r="26" spans="2:3" ht="12.75" customHeight="1" x14ac:dyDescent="0.2">
      <c r="B26" s="11">
        <v>1989</v>
      </c>
      <c r="C26" s="11">
        <v>4.8962292096857949</v>
      </c>
    </row>
    <row r="27" spans="2:3" ht="12.75" customHeight="1" x14ac:dyDescent="0.2">
      <c r="B27" s="11">
        <v>1990</v>
      </c>
      <c r="C27" s="11">
        <v>5.2275663985555196</v>
      </c>
    </row>
    <row r="28" spans="2:3" ht="12.75" customHeight="1" x14ac:dyDescent="0.2">
      <c r="B28" s="11">
        <v>1991</v>
      </c>
      <c r="C28" s="11">
        <v>5.4675106808512783</v>
      </c>
    </row>
    <row r="29" spans="2:3" ht="12.75" customHeight="1" x14ac:dyDescent="0.2">
      <c r="B29" s="11">
        <v>1992</v>
      </c>
      <c r="C29" s="11">
        <v>5.9151253506616719</v>
      </c>
    </row>
    <row r="30" spans="2:3" ht="12.75" customHeight="1" x14ac:dyDescent="0.2">
      <c r="B30" s="11">
        <v>1993</v>
      </c>
      <c r="C30" s="11">
        <v>5.9711483828293943</v>
      </c>
    </row>
    <row r="31" spans="2:3" ht="12.75" customHeight="1" x14ac:dyDescent="0.2">
      <c r="B31" s="11">
        <v>1994</v>
      </c>
      <c r="C31" s="11">
        <v>5.4191467615479798</v>
      </c>
    </row>
    <row r="32" spans="2:3" ht="12.75" customHeight="1" x14ac:dyDescent="0.2">
      <c r="B32" s="11">
        <v>1995</v>
      </c>
      <c r="C32" s="11">
        <v>4.9078944535501901</v>
      </c>
    </row>
    <row r="33" spans="2:3" ht="12.75" customHeight="1" x14ac:dyDescent="0.2">
      <c r="B33" s="11">
        <v>1996</v>
      </c>
      <c r="C33" s="11">
        <v>4.8238094102247704</v>
      </c>
    </row>
    <row r="34" spans="2:3" ht="12.75" customHeight="1" x14ac:dyDescent="0.2">
      <c r="B34" s="11">
        <v>1997</v>
      </c>
      <c r="C34" s="11">
        <v>4.0342460596316645</v>
      </c>
    </row>
    <row r="35" spans="2:3" ht="12.75" customHeight="1" x14ac:dyDescent="0.2">
      <c r="B35" s="11">
        <v>1998</v>
      </c>
      <c r="C35" s="11">
        <v>3.1853213968190275</v>
      </c>
    </row>
    <row r="36" spans="2:3" ht="12.75" customHeight="1" x14ac:dyDescent="0.2">
      <c r="B36" s="11">
        <v>1999</v>
      </c>
      <c r="C36" s="11">
        <v>3.1601828869333204</v>
      </c>
    </row>
    <row r="37" spans="2:3" ht="12.75" customHeight="1" x14ac:dyDescent="0.2">
      <c r="B37" s="11">
        <v>2000</v>
      </c>
      <c r="C37" s="11">
        <v>3.4365492392777179</v>
      </c>
    </row>
    <row r="38" spans="2:3" ht="12.75" customHeight="1" x14ac:dyDescent="0.2">
      <c r="B38" s="11">
        <v>2001</v>
      </c>
      <c r="C38" s="11">
        <v>3.5464013437105679</v>
      </c>
    </row>
    <row r="39" spans="2:3" ht="12.75" customHeight="1" x14ac:dyDescent="0.2">
      <c r="B39" s="11">
        <v>2002</v>
      </c>
      <c r="C39" s="11">
        <v>3.8885623715437951</v>
      </c>
    </row>
    <row r="40" spans="2:3" ht="12.75" customHeight="1" x14ac:dyDescent="0.2">
      <c r="B40" s="11">
        <v>2003</v>
      </c>
      <c r="C40" s="11">
        <v>4.482625607573552</v>
      </c>
    </row>
    <row r="41" spans="2:3" ht="12.75" customHeight="1" x14ac:dyDescent="0.2">
      <c r="B41" s="11">
        <v>2004</v>
      </c>
      <c r="C41" s="11">
        <v>4.4702063177833899</v>
      </c>
    </row>
    <row r="42" spans="2:3" ht="12.75" customHeight="1" x14ac:dyDescent="0.2">
      <c r="B42" s="11">
        <v>2005</v>
      </c>
      <c r="C42" s="11">
        <v>4.5939747817293526</v>
      </c>
    </row>
    <row r="43" spans="2:3" ht="12.75" customHeight="1" x14ac:dyDescent="0.2">
      <c r="B43" s="11">
        <v>2006</v>
      </c>
      <c r="C43" s="11">
        <v>3.4258334831076751</v>
      </c>
    </row>
    <row r="44" spans="2:3" ht="12.75" customHeight="1" x14ac:dyDescent="0.2">
      <c r="B44" s="11">
        <v>2007</v>
      </c>
      <c r="C44" s="11">
        <v>2.5412676149942577</v>
      </c>
    </row>
    <row r="45" spans="2:3" ht="12.75" customHeight="1" x14ac:dyDescent="0.2">
      <c r="B45" s="11">
        <v>2008</v>
      </c>
      <c r="C45" s="11">
        <v>2.7463764367209751</v>
      </c>
    </row>
    <row r="46" spans="2:3" ht="12.75" customHeight="1" x14ac:dyDescent="0.2">
      <c r="B46" s="11">
        <v>2009</v>
      </c>
      <c r="C46" s="11">
        <v>3.2743522927918072</v>
      </c>
    </row>
    <row r="47" spans="2:3" ht="12.75" customHeight="1" x14ac:dyDescent="0.2">
      <c r="B47" s="11">
        <v>2010</v>
      </c>
      <c r="C47" s="11">
        <v>3.7938946880812026</v>
      </c>
    </row>
    <row r="48" spans="2:3" ht="12.75" customHeight="1" x14ac:dyDescent="0.2">
      <c r="B48" s="11">
        <v>2011</v>
      </c>
      <c r="C48" s="11">
        <v>3.3738686128721076</v>
      </c>
    </row>
    <row r="49" spans="2:5" ht="12.75" customHeight="1" x14ac:dyDescent="0.2">
      <c r="B49" s="11">
        <v>2012</v>
      </c>
      <c r="C49" s="11">
        <v>3.294071218888285</v>
      </c>
    </row>
    <row r="50" spans="2:5" ht="12.75" customHeight="1" x14ac:dyDescent="0.2">
      <c r="B50" s="11">
        <v>2013</v>
      </c>
      <c r="C50" s="11">
        <v>3.754198580533195</v>
      </c>
    </row>
    <row r="51" spans="2:5" ht="12.75" customHeight="1" x14ac:dyDescent="0.2">
      <c r="B51" s="11">
        <v>2014</v>
      </c>
      <c r="C51" s="11">
        <v>3.6175755889380703</v>
      </c>
    </row>
    <row r="52" spans="2:5" ht="12.75" customHeight="1" x14ac:dyDescent="0.2">
      <c r="B52" s="11">
        <v>2015</v>
      </c>
      <c r="C52" s="11">
        <v>4.5214866687496471</v>
      </c>
    </row>
    <row r="53" spans="2:5" ht="12.75" customHeight="1" x14ac:dyDescent="0.2">
      <c r="B53" s="11">
        <v>2016</v>
      </c>
      <c r="C53" s="11">
        <v>4.7387782757251076</v>
      </c>
    </row>
    <row r="54" spans="2:5" ht="12.75" customHeight="1" x14ac:dyDescent="0.2">
      <c r="B54" s="11">
        <v>2017</v>
      </c>
      <c r="C54" s="11">
        <v>4.2249280308090249</v>
      </c>
    </row>
    <row r="55" spans="2:5" ht="12.75" customHeight="1" x14ac:dyDescent="0.2">
      <c r="B55" s="11">
        <v>2018</v>
      </c>
      <c r="C55" s="11">
        <v>3.8448668573603797</v>
      </c>
    </row>
    <row r="56" spans="2:5" ht="12.75" customHeight="1" x14ac:dyDescent="0.2">
      <c r="B56" s="11">
        <v>2019</v>
      </c>
      <c r="C56" s="11">
        <v>3.7276069882665701</v>
      </c>
    </row>
    <row r="57" spans="2:5" ht="12.75" customHeight="1" x14ac:dyDescent="0.2">
      <c r="B57" s="11">
        <v>2020</v>
      </c>
      <c r="C57" s="11">
        <v>4.592548193266337</v>
      </c>
    </row>
    <row r="58" spans="2:5" ht="12.75" customHeight="1" x14ac:dyDescent="0.2">
      <c r="B58" s="11">
        <v>2021</v>
      </c>
      <c r="C58" s="11">
        <v>4.4136920149984151</v>
      </c>
    </row>
    <row r="59" spans="2:5" ht="12.75" customHeight="1" x14ac:dyDescent="0.2">
      <c r="B59" s="11">
        <v>2022</v>
      </c>
      <c r="C59" s="11">
        <v>3.243505772319752</v>
      </c>
    </row>
    <row r="60" spans="2:5" ht="12.75" customHeight="1" x14ac:dyDescent="0.25">
      <c r="B60" s="11">
        <v>2023</v>
      </c>
      <c r="C60" s="11">
        <v>3.5870236751550424</v>
      </c>
      <c r="D60" s="24"/>
    </row>
    <row r="61" spans="2:5" ht="12.75" customHeight="1" x14ac:dyDescent="0.2">
      <c r="B61" s="11">
        <v>2024</v>
      </c>
      <c r="C61" s="11">
        <v>4.0124744126823577</v>
      </c>
    </row>
    <row r="62" spans="2:5" ht="12.75" customHeight="1" x14ac:dyDescent="0.25">
      <c r="B62" s="11">
        <v>2025</v>
      </c>
      <c r="C62" s="11">
        <v>4.4806428586824225</v>
      </c>
      <c r="D62" s="25">
        <v>4.4806428586824225</v>
      </c>
      <c r="E62" s="11">
        <v>4.4806428586824225</v>
      </c>
    </row>
    <row r="63" spans="2:5" ht="12.75" customHeight="1" x14ac:dyDescent="0.25">
      <c r="B63" s="11">
        <v>2026</v>
      </c>
      <c r="D63" s="25">
        <v>4.3899562202173552</v>
      </c>
      <c r="E63" s="11">
        <v>4.7142081915128777</v>
      </c>
    </row>
    <row r="64" spans="2:5" ht="12.75" customHeight="1" x14ac:dyDescent="0.25">
      <c r="B64" s="11">
        <v>2027</v>
      </c>
      <c r="D64" s="25">
        <v>4.2606187485890477</v>
      </c>
      <c r="E64" s="11">
        <v>5.5743217143779908</v>
      </c>
    </row>
    <row r="65" spans="2:5" ht="12.75" customHeight="1" x14ac:dyDescent="0.25">
      <c r="B65" s="11">
        <v>2028</v>
      </c>
      <c r="D65" s="25">
        <v>4.4147680267471427</v>
      </c>
      <c r="E65" s="11">
        <v>6.0908888357785518</v>
      </c>
    </row>
    <row r="66" spans="2:5" ht="12.75" customHeight="1" x14ac:dyDescent="0.2">
      <c r="B66" s="11">
        <v>2029</v>
      </c>
      <c r="D66" s="11">
        <v>4.2654725602016494</v>
      </c>
      <c r="E66" s="11">
        <v>5.5602193476763127</v>
      </c>
    </row>
    <row r="67" spans="2:5" ht="12.75" customHeight="1" x14ac:dyDescent="0.2">
      <c r="B67" s="11">
        <v>2030</v>
      </c>
      <c r="D67" s="11">
        <v>4.1688797459799902</v>
      </c>
      <c r="E67" s="11">
        <v>5.1113278059955753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66BCF5-0C0F-40B9-8013-D804396598C5}">
  <dimension ref="A1:E72"/>
  <sheetViews>
    <sheetView zoomScaleNormal="100" workbookViewId="0"/>
  </sheetViews>
  <sheetFormatPr baseColWidth="10" defaultColWidth="11.42578125" defaultRowHeight="12.75" customHeight="1" x14ac:dyDescent="0.2"/>
  <cols>
    <col min="1" max="16384" width="11.42578125" style="2"/>
  </cols>
  <sheetData>
    <row r="1" spans="1:5" ht="15.75" customHeight="1" x14ac:dyDescent="0.25">
      <c r="A1" s="1" t="s">
        <v>0</v>
      </c>
      <c r="B1" s="1" t="s">
        <v>16</v>
      </c>
    </row>
    <row r="2" spans="1:5" ht="15.75" customHeight="1" x14ac:dyDescent="0.25">
      <c r="A2" s="1" t="s">
        <v>1</v>
      </c>
      <c r="B2" s="2" t="s">
        <v>2</v>
      </c>
    </row>
    <row r="3" spans="1:5" ht="15.75" customHeight="1" x14ac:dyDescent="0.25">
      <c r="A3" s="1" t="s">
        <v>8</v>
      </c>
    </row>
    <row r="7" spans="1:5" ht="12.75" customHeight="1" x14ac:dyDescent="0.2">
      <c r="C7" s="2" t="s">
        <v>4</v>
      </c>
      <c r="D7" s="2" t="s">
        <v>5</v>
      </c>
      <c r="E7" s="2" t="s">
        <v>6</v>
      </c>
    </row>
    <row r="8" spans="1:5" ht="12.75" customHeight="1" x14ac:dyDescent="0.2">
      <c r="B8" s="2">
        <v>1966</v>
      </c>
      <c r="C8" s="2">
        <v>2.0934426229508256</v>
      </c>
    </row>
    <row r="9" spans="1:5" ht="12.75" customHeight="1" x14ac:dyDescent="0.2">
      <c r="B9" s="2">
        <v>1967</v>
      </c>
      <c r="C9" s="2">
        <v>2.22622950819673</v>
      </c>
    </row>
    <row r="10" spans="1:5" ht="12.75" customHeight="1" x14ac:dyDescent="0.2">
      <c r="B10" s="2">
        <v>1968</v>
      </c>
      <c r="C10" s="2">
        <v>2.3213114754098414</v>
      </c>
    </row>
    <row r="11" spans="1:5" ht="12.75" customHeight="1" x14ac:dyDescent="0.2">
      <c r="B11" s="2">
        <v>1969</v>
      </c>
      <c r="C11" s="2">
        <v>2.4901639344262372</v>
      </c>
    </row>
    <row r="12" spans="1:5" ht="12.75" customHeight="1" x14ac:dyDescent="0.2">
      <c r="B12" s="2">
        <v>1970</v>
      </c>
      <c r="C12" s="2">
        <v>2.6885245901639414</v>
      </c>
    </row>
    <row r="13" spans="1:5" ht="12.75" customHeight="1" x14ac:dyDescent="0.2">
      <c r="B13" s="2">
        <v>1971</v>
      </c>
      <c r="C13" s="2">
        <v>2.8688524590164057</v>
      </c>
    </row>
    <row r="14" spans="1:5" ht="12.75" customHeight="1" x14ac:dyDescent="0.2">
      <c r="B14" s="2">
        <v>1972</v>
      </c>
      <c r="C14" s="2">
        <v>2.9868852459016506</v>
      </c>
    </row>
    <row r="15" spans="1:5" ht="12.75" customHeight="1" x14ac:dyDescent="0.2">
      <c r="B15" s="2">
        <v>1973</v>
      </c>
      <c r="C15" s="2">
        <v>3.2000000000000113</v>
      </c>
    </row>
    <row r="16" spans="1:5" ht="12.75" customHeight="1" x14ac:dyDescent="0.2">
      <c r="B16" s="2">
        <v>1974</v>
      </c>
      <c r="C16" s="2">
        <v>3.7098360655737861</v>
      </c>
    </row>
    <row r="17" spans="2:3" ht="12.75" customHeight="1" x14ac:dyDescent="0.2">
      <c r="B17" s="2">
        <v>1975</v>
      </c>
      <c r="C17" s="2">
        <v>4.2540983606557559</v>
      </c>
    </row>
    <row r="18" spans="2:3" ht="12.75" customHeight="1" x14ac:dyDescent="0.2">
      <c r="B18" s="2">
        <v>1976</v>
      </c>
      <c r="C18" s="2">
        <v>4.9295081967213328</v>
      </c>
    </row>
    <row r="19" spans="2:3" ht="12.75" customHeight="1" x14ac:dyDescent="0.2">
      <c r="B19" s="2">
        <v>1977</v>
      </c>
      <c r="C19" s="2">
        <v>5.7163934426229766</v>
      </c>
    </row>
    <row r="20" spans="2:3" ht="12.75" customHeight="1" x14ac:dyDescent="0.2">
      <c r="B20" s="2">
        <v>1978</v>
      </c>
      <c r="C20" s="2">
        <v>6.7360655737705208</v>
      </c>
    </row>
    <row r="21" spans="2:3" ht="12.75" customHeight="1" x14ac:dyDescent="0.2">
      <c r="B21" s="2">
        <v>1979</v>
      </c>
      <c r="C21" s="2">
        <v>7.5852459016393814</v>
      </c>
    </row>
    <row r="22" spans="2:3" ht="12.75" customHeight="1" x14ac:dyDescent="0.2">
      <c r="B22" s="2">
        <v>1980</v>
      </c>
      <c r="C22" s="2">
        <v>8.3721311475410261</v>
      </c>
    </row>
    <row r="23" spans="2:3" ht="12.75" customHeight="1" x14ac:dyDescent="0.2">
      <c r="B23" s="2">
        <v>1981</v>
      </c>
      <c r="C23" s="2">
        <v>9.5590163934426471</v>
      </c>
    </row>
    <row r="24" spans="2:3" ht="12.75" customHeight="1" x14ac:dyDescent="0.2">
      <c r="B24" s="2">
        <v>1982</v>
      </c>
      <c r="C24" s="2">
        <v>10.531147540983618</v>
      </c>
    </row>
    <row r="25" spans="2:3" ht="12.75" customHeight="1" x14ac:dyDescent="0.2">
      <c r="B25" s="2">
        <v>1983</v>
      </c>
      <c r="C25" s="2">
        <v>10.721311475409863</v>
      </c>
    </row>
    <row r="26" spans="2:3" ht="12.75" customHeight="1" x14ac:dyDescent="0.2">
      <c r="B26" s="2">
        <v>1984</v>
      </c>
      <c r="C26" s="2">
        <v>10.885245901639378</v>
      </c>
    </row>
    <row r="27" spans="2:3" ht="12.75" customHeight="1" x14ac:dyDescent="0.2">
      <c r="B27" s="2">
        <v>1985</v>
      </c>
      <c r="C27" s="2">
        <v>12.309836065573812</v>
      </c>
    </row>
    <row r="28" spans="2:3" ht="12.75" customHeight="1" x14ac:dyDescent="0.2">
      <c r="B28" s="2">
        <v>1986</v>
      </c>
      <c r="C28" s="2">
        <v>14.60163934426236</v>
      </c>
    </row>
    <row r="29" spans="2:3" ht="12.75" customHeight="1" x14ac:dyDescent="0.2">
      <c r="B29" s="2">
        <v>1987</v>
      </c>
      <c r="C29" s="2">
        <v>16.208196721311527</v>
      </c>
    </row>
    <row r="30" spans="2:3" ht="12.75" customHeight="1" x14ac:dyDescent="0.2">
      <c r="B30" s="2">
        <v>1988</v>
      </c>
      <c r="C30" s="2">
        <v>16.154098360655787</v>
      </c>
    </row>
    <row r="31" spans="2:3" ht="12.75" customHeight="1" x14ac:dyDescent="0.2">
      <c r="B31" s="2">
        <v>1989</v>
      </c>
      <c r="C31" s="2">
        <v>14.686885245901681</v>
      </c>
    </row>
    <row r="32" spans="2:3" ht="12.75" customHeight="1" x14ac:dyDescent="0.2">
      <c r="B32" s="2">
        <v>1990</v>
      </c>
      <c r="C32" s="2">
        <v>13.637704918032835</v>
      </c>
    </row>
    <row r="33" spans="2:3" ht="12.75" customHeight="1" x14ac:dyDescent="0.2">
      <c r="B33" s="2">
        <v>1991</v>
      </c>
      <c r="C33" s="2">
        <v>12.921311475409853</v>
      </c>
    </row>
    <row r="34" spans="2:3" ht="12.75" customHeight="1" x14ac:dyDescent="0.2">
      <c r="B34" s="2">
        <v>1992</v>
      </c>
      <c r="C34" s="2">
        <v>12.327868852459034</v>
      </c>
    </row>
    <row r="35" spans="2:3" ht="12.75" customHeight="1" x14ac:dyDescent="0.2">
      <c r="B35" s="2">
        <v>1993</v>
      </c>
      <c r="C35" s="2">
        <v>12.442622950819693</v>
      </c>
    </row>
    <row r="36" spans="2:3" ht="12.75" customHeight="1" x14ac:dyDescent="0.2">
      <c r="B36" s="2">
        <v>1994</v>
      </c>
      <c r="C36" s="2">
        <v>14.081967213114801</v>
      </c>
    </row>
    <row r="37" spans="2:3" ht="12.75" customHeight="1" x14ac:dyDescent="0.2">
      <c r="B37" s="2">
        <v>1995</v>
      </c>
      <c r="C37" s="2">
        <v>15.114754098360679</v>
      </c>
    </row>
    <row r="38" spans="2:3" ht="12.75" customHeight="1" x14ac:dyDescent="0.2">
      <c r="B38" s="2">
        <v>1996</v>
      </c>
      <c r="C38" s="2">
        <v>16.475409836065641</v>
      </c>
    </row>
    <row r="39" spans="2:3" ht="12.75" customHeight="1" x14ac:dyDescent="0.2">
      <c r="B39" s="2">
        <v>1997</v>
      </c>
      <c r="C39" s="2">
        <v>18.442622950819754</v>
      </c>
    </row>
    <row r="40" spans="2:3" ht="12.75" customHeight="1" x14ac:dyDescent="0.2">
      <c r="B40" s="2">
        <v>1998</v>
      </c>
      <c r="C40" s="2">
        <v>20.49180327868859</v>
      </c>
    </row>
    <row r="41" spans="2:3" ht="12.75" customHeight="1" x14ac:dyDescent="0.2">
      <c r="B41" s="2">
        <v>1999</v>
      </c>
      <c r="C41" s="2">
        <v>22.770491803278766</v>
      </c>
    </row>
    <row r="42" spans="2:3" ht="12.75" customHeight="1" x14ac:dyDescent="0.2">
      <c r="B42" s="2">
        <v>2000</v>
      </c>
      <c r="C42" s="2">
        <v>26.393442622950914</v>
      </c>
    </row>
    <row r="43" spans="2:3" ht="12.75" customHeight="1" x14ac:dyDescent="0.2">
      <c r="B43" s="2">
        <v>2001</v>
      </c>
      <c r="C43" s="2">
        <v>28.213114754098459</v>
      </c>
    </row>
    <row r="44" spans="2:3" ht="12.75" customHeight="1" x14ac:dyDescent="0.2">
      <c r="B44" s="2">
        <v>2002</v>
      </c>
      <c r="C44" s="2">
        <v>29.622950819672248</v>
      </c>
    </row>
    <row r="45" spans="2:3" ht="12.75" customHeight="1" x14ac:dyDescent="0.2">
      <c r="B45" s="2">
        <v>2003</v>
      </c>
      <c r="C45" s="2">
        <v>30.114754098360773</v>
      </c>
    </row>
    <row r="46" spans="2:3" ht="12.75" customHeight="1" x14ac:dyDescent="0.2">
      <c r="B46" s="2">
        <v>2004</v>
      </c>
      <c r="C46" s="2">
        <v>33.180327868852594</v>
      </c>
    </row>
    <row r="47" spans="2:3" ht="12.75" customHeight="1" x14ac:dyDescent="0.2">
      <c r="B47" s="2">
        <v>2005</v>
      </c>
      <c r="C47" s="2">
        <v>35.918032786885398</v>
      </c>
    </row>
    <row r="48" spans="2:3" ht="12.75" customHeight="1" x14ac:dyDescent="0.2">
      <c r="B48" s="2">
        <v>2006</v>
      </c>
      <c r="C48" s="2">
        <v>40.836065573770675</v>
      </c>
    </row>
    <row r="49" spans="2:3" ht="12.75" customHeight="1" x14ac:dyDescent="0.2">
      <c r="B49" s="2">
        <v>2007</v>
      </c>
      <c r="C49" s="2">
        <v>45.967213114754301</v>
      </c>
    </row>
    <row r="50" spans="2:3" ht="12.75" customHeight="1" x14ac:dyDescent="0.2">
      <c r="B50" s="2">
        <v>2008</v>
      </c>
      <c r="C50" s="2">
        <v>45.475409836065765</v>
      </c>
    </row>
    <row r="51" spans="2:3" ht="12.75" customHeight="1" x14ac:dyDescent="0.2">
      <c r="B51" s="2">
        <v>2009</v>
      </c>
      <c r="C51" s="2">
        <v>46.344262295082196</v>
      </c>
    </row>
    <row r="52" spans="2:3" ht="12.75" customHeight="1" x14ac:dyDescent="0.2">
      <c r="B52" s="2">
        <v>2010</v>
      </c>
      <c r="C52" s="2">
        <v>50.147540983606795</v>
      </c>
    </row>
    <row r="53" spans="2:3" ht="12.75" customHeight="1" x14ac:dyDescent="0.2">
      <c r="B53" s="2">
        <v>2011</v>
      </c>
      <c r="C53" s="2">
        <v>54.163934426229751</v>
      </c>
    </row>
    <row r="54" spans="2:3" ht="12.75" customHeight="1" x14ac:dyDescent="0.2">
      <c r="B54" s="2">
        <v>2012</v>
      </c>
      <c r="C54" s="2">
        <v>57.83606557377076</v>
      </c>
    </row>
    <row r="55" spans="2:3" ht="12.75" customHeight="1" x14ac:dyDescent="0.2">
      <c r="B55" s="2">
        <v>2013</v>
      </c>
      <c r="C55" s="2">
        <v>60.163934426229815</v>
      </c>
    </row>
    <row r="56" spans="2:3" ht="12.75" customHeight="1" x14ac:dyDescent="0.2">
      <c r="B56" s="2">
        <v>2014</v>
      </c>
      <c r="C56" s="2">
        <v>61.80327868852487</v>
      </c>
    </row>
    <row r="57" spans="2:3" ht="12.75" customHeight="1" x14ac:dyDescent="0.2">
      <c r="B57" s="2">
        <v>2015</v>
      </c>
      <c r="C57" s="2">
        <v>65.573770491803586</v>
      </c>
    </row>
    <row r="58" spans="2:3" ht="12.75" customHeight="1" x14ac:dyDescent="0.2">
      <c r="B58" s="2">
        <v>2016</v>
      </c>
      <c r="C58" s="2">
        <v>70.180327868852814</v>
      </c>
    </row>
    <row r="59" spans="2:3" ht="12.75" customHeight="1" x14ac:dyDescent="0.2">
      <c r="B59" s="2">
        <v>2017</v>
      </c>
      <c r="C59" s="2">
        <v>73.672131147541322</v>
      </c>
    </row>
    <row r="60" spans="2:3" ht="12.75" customHeight="1" x14ac:dyDescent="0.2">
      <c r="B60" s="2">
        <v>2018</v>
      </c>
      <c r="C60" s="2">
        <v>74.737704918033131</v>
      </c>
    </row>
    <row r="61" spans="2:3" ht="12.75" customHeight="1" x14ac:dyDescent="0.2">
      <c r="B61" s="2">
        <v>2019</v>
      </c>
      <c r="C61" s="2">
        <v>76.590163934426585</v>
      </c>
    </row>
    <row r="62" spans="2:3" ht="12.75" customHeight="1" x14ac:dyDescent="0.2">
      <c r="B62" s="2">
        <v>2020</v>
      </c>
      <c r="C62" s="2">
        <v>79.852459016393837</v>
      </c>
    </row>
    <row r="63" spans="2:3" ht="12.75" customHeight="1" x14ac:dyDescent="0.2">
      <c r="B63" s="2">
        <v>2021</v>
      </c>
      <c r="C63" s="2">
        <v>88.213114754098797</v>
      </c>
    </row>
    <row r="64" spans="2:3" ht="12.75" customHeight="1" x14ac:dyDescent="0.2">
      <c r="B64" s="2">
        <v>2022</v>
      </c>
      <c r="C64" s="2">
        <v>92.836065573770654</v>
      </c>
    </row>
    <row r="65" spans="2:5" ht="12.75" customHeight="1" x14ac:dyDescent="0.2">
      <c r="B65" s="2">
        <v>2023</v>
      </c>
      <c r="C65" s="2">
        <v>92.327868852459304</v>
      </c>
    </row>
    <row r="66" spans="2:5" ht="12.75" customHeight="1" x14ac:dyDescent="0.2">
      <c r="B66" s="2">
        <v>2024</v>
      </c>
      <c r="C66" s="2">
        <v>94.803278688524912</v>
      </c>
    </row>
    <row r="67" spans="2:5" ht="12.75" customHeight="1" x14ac:dyDescent="0.2">
      <c r="B67" s="2">
        <v>2025</v>
      </c>
      <c r="C67" s="2">
        <v>100</v>
      </c>
      <c r="D67" s="2">
        <v>100</v>
      </c>
      <c r="E67" s="2">
        <v>100</v>
      </c>
    </row>
    <row r="68" spans="2:5" ht="12.75" customHeight="1" x14ac:dyDescent="0.2">
      <c r="B68" s="2">
        <v>2026</v>
      </c>
      <c r="D68" s="2">
        <v>104.00791767438601</v>
      </c>
      <c r="E68" s="2">
        <v>99.370380063485499</v>
      </c>
    </row>
    <row r="69" spans="2:5" ht="12.75" customHeight="1" x14ac:dyDescent="0.2">
      <c r="B69" s="2">
        <v>2027</v>
      </c>
      <c r="D69" s="2">
        <v>107.6556188645764</v>
      </c>
      <c r="E69" s="2">
        <v>90.852619750923253</v>
      </c>
    </row>
    <row r="70" spans="2:5" ht="12.75" customHeight="1" x14ac:dyDescent="0.2">
      <c r="B70" s="2">
        <v>2028</v>
      </c>
      <c r="D70" s="2">
        <v>110.84107856709809</v>
      </c>
      <c r="E70" s="2">
        <v>83.512645525010896</v>
      </c>
    </row>
    <row r="71" spans="2:5" ht="12.75" customHeight="1" x14ac:dyDescent="0.2">
      <c r="B71" s="2">
        <v>2029</v>
      </c>
      <c r="D71" s="2">
        <v>113.9302281383175</v>
      </c>
      <c r="E71" s="2">
        <v>79.905827373993404</v>
      </c>
    </row>
    <row r="72" spans="2:5" ht="12.75" customHeight="1" x14ac:dyDescent="0.2">
      <c r="B72" s="2">
        <v>2030</v>
      </c>
      <c r="D72" s="2">
        <v>117.82488134109552</v>
      </c>
      <c r="E72" s="2">
        <v>79.377463823475068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5E8B7D-917E-4449-A04C-CB5E2AF60320}">
  <dimension ref="A1:E64"/>
  <sheetViews>
    <sheetView workbookViewId="0"/>
  </sheetViews>
  <sheetFormatPr baseColWidth="10" defaultColWidth="11.42578125" defaultRowHeight="12.75" customHeight="1" x14ac:dyDescent="0.2"/>
  <cols>
    <col min="1" max="16384" width="11.42578125" style="2"/>
  </cols>
  <sheetData>
    <row r="1" spans="1:5" ht="15.75" customHeight="1" x14ac:dyDescent="0.25">
      <c r="A1" s="1" t="s">
        <v>0</v>
      </c>
      <c r="B1" s="1" t="s">
        <v>17</v>
      </c>
    </row>
    <row r="2" spans="1:5" ht="15.75" customHeight="1" x14ac:dyDescent="0.25">
      <c r="A2" s="1" t="s">
        <v>1</v>
      </c>
      <c r="B2" s="2" t="s">
        <v>18</v>
      </c>
    </row>
    <row r="3" spans="1:5" ht="15.75" customHeight="1" x14ac:dyDescent="0.25">
      <c r="A3" s="1" t="s">
        <v>8</v>
      </c>
    </row>
    <row r="6" spans="1:5" ht="12.75" customHeight="1" x14ac:dyDescent="0.2">
      <c r="C6" s="2" t="s">
        <v>4</v>
      </c>
      <c r="D6" s="2" t="s">
        <v>5</v>
      </c>
      <c r="E6" s="2" t="s">
        <v>6</v>
      </c>
    </row>
    <row r="7" spans="1:5" ht="12.75" customHeight="1" x14ac:dyDescent="0.2">
      <c r="B7" s="2">
        <v>1980</v>
      </c>
      <c r="C7" s="2">
        <v>8.5288859515871902</v>
      </c>
    </row>
    <row r="8" spans="1:5" ht="12.75" customHeight="1" x14ac:dyDescent="0.2">
      <c r="B8" s="2">
        <v>1981</v>
      </c>
      <c r="C8" s="2">
        <v>7.7673782793989741</v>
      </c>
    </row>
    <row r="9" spans="1:5" ht="12.75" customHeight="1" x14ac:dyDescent="0.2">
      <c r="B9" s="2">
        <v>1982</v>
      </c>
      <c r="C9" s="2">
        <v>8.0719813489111853</v>
      </c>
    </row>
    <row r="10" spans="1:5" ht="12.75" customHeight="1" x14ac:dyDescent="0.2">
      <c r="B10" s="2">
        <v>1983</v>
      </c>
      <c r="C10" s="2">
        <v>10.051901300084904</v>
      </c>
    </row>
    <row r="11" spans="1:5" ht="12.75" customHeight="1" x14ac:dyDescent="0.2">
      <c r="B11" s="2">
        <v>1984</v>
      </c>
      <c r="C11" s="2">
        <v>13.859439673202495</v>
      </c>
    </row>
    <row r="12" spans="1:5" ht="12.75" customHeight="1" x14ac:dyDescent="0.2">
      <c r="B12" s="2">
        <v>1985</v>
      </c>
      <c r="C12" s="2">
        <v>18.428485718695633</v>
      </c>
    </row>
    <row r="13" spans="1:5" ht="12.75" customHeight="1" x14ac:dyDescent="0.2">
      <c r="B13" s="2">
        <v>1986</v>
      </c>
      <c r="C13" s="2">
        <v>22.997531764188771</v>
      </c>
    </row>
    <row r="14" spans="1:5" ht="12.75" customHeight="1" x14ac:dyDescent="0.2">
      <c r="B14" s="2">
        <v>1987</v>
      </c>
      <c r="C14" s="2">
        <v>23.225984067400081</v>
      </c>
    </row>
    <row r="15" spans="1:5" ht="12.75" customHeight="1" x14ac:dyDescent="0.2">
      <c r="B15" s="2">
        <v>1988</v>
      </c>
      <c r="C15" s="2">
        <v>19.875350300705115</v>
      </c>
    </row>
    <row r="16" spans="1:5" ht="12.75" customHeight="1" x14ac:dyDescent="0.2">
      <c r="B16" s="2">
        <v>1989</v>
      </c>
      <c r="C16" s="2">
        <v>16.372414997287066</v>
      </c>
    </row>
    <row r="17" spans="2:3" ht="12.75" customHeight="1" x14ac:dyDescent="0.2">
      <c r="B17" s="2">
        <v>1990</v>
      </c>
      <c r="C17" s="2">
        <v>14.849399648789355</v>
      </c>
    </row>
    <row r="18" spans="2:3" ht="12.75" customHeight="1" x14ac:dyDescent="0.2">
      <c r="B18" s="2">
        <v>1991</v>
      </c>
      <c r="C18" s="2">
        <v>14.240193509390268</v>
      </c>
    </row>
    <row r="19" spans="2:3" ht="12.75" customHeight="1" x14ac:dyDescent="0.2">
      <c r="B19" s="2">
        <v>1992</v>
      </c>
      <c r="C19" s="2">
        <v>14.011741206178957</v>
      </c>
    </row>
    <row r="20" spans="2:3" ht="12.75" customHeight="1" x14ac:dyDescent="0.2">
      <c r="B20" s="2">
        <v>1993</v>
      </c>
      <c r="C20" s="2">
        <v>14.392495044240039</v>
      </c>
    </row>
    <row r="21" spans="2:3" ht="12.75" customHeight="1" x14ac:dyDescent="0.2">
      <c r="B21" s="2">
        <v>1994</v>
      </c>
      <c r="C21" s="2">
        <v>15.382455021700206</v>
      </c>
    </row>
    <row r="22" spans="2:3" ht="12.75" customHeight="1" x14ac:dyDescent="0.2">
      <c r="B22" s="2">
        <v>1995</v>
      </c>
      <c r="C22" s="2">
        <v>16.600867300498379</v>
      </c>
    </row>
    <row r="23" spans="2:3" ht="12.75" customHeight="1" x14ac:dyDescent="0.2">
      <c r="B23" s="2">
        <v>1996</v>
      </c>
      <c r="C23" s="2">
        <v>17.819279579296545</v>
      </c>
    </row>
    <row r="24" spans="2:3" ht="12.75" customHeight="1" x14ac:dyDescent="0.2">
      <c r="B24" s="2">
        <v>1997</v>
      </c>
      <c r="C24" s="2">
        <v>19.799199530470265</v>
      </c>
    </row>
    <row r="25" spans="2:3" ht="12.75" customHeight="1" x14ac:dyDescent="0.2">
      <c r="B25" s="2">
        <v>1998</v>
      </c>
      <c r="C25" s="2">
        <v>19.570747231005573</v>
      </c>
    </row>
    <row r="26" spans="2:3" ht="12.75" customHeight="1" x14ac:dyDescent="0.2">
      <c r="B26" s="2">
        <v>1999</v>
      </c>
      <c r="C26" s="2">
        <v>20.027651835554884</v>
      </c>
    </row>
    <row r="27" spans="2:3" ht="12.75" customHeight="1" x14ac:dyDescent="0.2">
      <c r="B27" s="2">
        <v>2000</v>
      </c>
      <c r="C27" s="2">
        <v>20.103802602043118</v>
      </c>
    </row>
    <row r="28" spans="2:3" ht="12.75" customHeight="1" x14ac:dyDescent="0.2">
      <c r="B28" s="2">
        <v>2001</v>
      </c>
      <c r="C28" s="2">
        <v>19.73827891503171</v>
      </c>
    </row>
    <row r="29" spans="2:3" ht="12.75" customHeight="1" x14ac:dyDescent="0.2">
      <c r="B29" s="2">
        <v>2002</v>
      </c>
      <c r="C29" s="2">
        <v>18.519866639980158</v>
      </c>
    </row>
    <row r="30" spans="2:3" ht="12.75" customHeight="1" x14ac:dyDescent="0.2">
      <c r="B30" s="2">
        <v>2003</v>
      </c>
      <c r="C30" s="2">
        <v>17.331914667027956</v>
      </c>
    </row>
    <row r="31" spans="2:3" ht="12.75" customHeight="1" x14ac:dyDescent="0.2">
      <c r="B31" s="2">
        <v>2004</v>
      </c>
      <c r="C31" s="2">
        <v>18.123882648996091</v>
      </c>
    </row>
    <row r="32" spans="2:3" ht="12.75" customHeight="1" x14ac:dyDescent="0.2">
      <c r="B32" s="2">
        <v>2005</v>
      </c>
      <c r="C32" s="2">
        <v>24.551007420405764</v>
      </c>
    </row>
    <row r="33" spans="2:3" ht="12.75" customHeight="1" x14ac:dyDescent="0.2">
      <c r="B33" s="2">
        <v>2006</v>
      </c>
      <c r="C33" s="2">
        <v>29.165743926541161</v>
      </c>
    </row>
    <row r="34" spans="2:3" ht="12.75" customHeight="1" x14ac:dyDescent="0.2">
      <c r="B34" s="2">
        <v>2007</v>
      </c>
      <c r="C34" s="2">
        <v>37.999232949701202</v>
      </c>
    </row>
    <row r="35" spans="2:3" ht="12.75" customHeight="1" x14ac:dyDescent="0.2">
      <c r="B35" s="2">
        <v>2008</v>
      </c>
      <c r="C35" s="2">
        <v>37.466177576790351</v>
      </c>
    </row>
    <row r="36" spans="2:3" ht="12.75" customHeight="1" x14ac:dyDescent="0.2">
      <c r="B36" s="2">
        <v>2009</v>
      </c>
      <c r="C36" s="2">
        <v>34.267845341198537</v>
      </c>
    </row>
    <row r="37" spans="2:3" ht="12.75" customHeight="1" x14ac:dyDescent="0.2">
      <c r="B37" s="2">
        <v>2010</v>
      </c>
      <c r="C37" s="2">
        <v>39.75070060141023</v>
      </c>
    </row>
    <row r="38" spans="2:3" ht="12.75" customHeight="1" x14ac:dyDescent="0.2">
      <c r="B38" s="2">
        <v>2011</v>
      </c>
      <c r="C38" s="2">
        <v>51.02101418216661</v>
      </c>
    </row>
    <row r="39" spans="2:3" ht="12.75" customHeight="1" x14ac:dyDescent="0.2">
      <c r="B39" s="2">
        <v>2012</v>
      </c>
      <c r="C39" s="2">
        <v>52.544029530664311</v>
      </c>
    </row>
    <row r="40" spans="2:3" ht="12.75" customHeight="1" x14ac:dyDescent="0.2">
      <c r="B40" s="2">
        <v>2013</v>
      </c>
      <c r="C40" s="2">
        <v>52.315577227453012</v>
      </c>
    </row>
    <row r="41" spans="2:3" ht="12.75" customHeight="1" x14ac:dyDescent="0.2">
      <c r="B41" s="2">
        <v>2014</v>
      </c>
      <c r="C41" s="2">
        <v>58.17918632010587</v>
      </c>
    </row>
    <row r="42" spans="2:3" ht="12.75" customHeight="1" x14ac:dyDescent="0.2">
      <c r="B42" s="2">
        <v>2015</v>
      </c>
      <c r="C42" s="2">
        <v>65.413509224533357</v>
      </c>
    </row>
    <row r="43" spans="2:3" ht="12.75" customHeight="1" x14ac:dyDescent="0.2">
      <c r="B43" s="2">
        <v>2016</v>
      </c>
      <c r="C43" s="2">
        <v>72.876284432172127</v>
      </c>
    </row>
    <row r="44" spans="2:3" ht="12.75" customHeight="1" x14ac:dyDescent="0.2">
      <c r="B44" s="2">
        <v>2017</v>
      </c>
      <c r="C44" s="2">
        <v>80.224427840027332</v>
      </c>
    </row>
    <row r="45" spans="2:3" ht="12.75" customHeight="1" x14ac:dyDescent="0.2">
      <c r="B45" s="2">
        <v>2018</v>
      </c>
      <c r="C45" s="2">
        <v>87.935529065595915</v>
      </c>
    </row>
    <row r="46" spans="2:3" ht="12.75" customHeight="1" x14ac:dyDescent="0.2">
      <c r="B46" s="2">
        <v>2019</v>
      </c>
      <c r="C46" s="2">
        <v>95.082364423387432</v>
      </c>
    </row>
    <row r="47" spans="2:3" ht="12.75" customHeight="1" x14ac:dyDescent="0.2">
      <c r="B47" s="2">
        <v>2020</v>
      </c>
      <c r="C47" s="2">
        <v>103.7523929816216</v>
      </c>
    </row>
    <row r="48" spans="2:3" ht="12.75" customHeight="1" x14ac:dyDescent="0.2">
      <c r="B48" s="2">
        <v>2021</v>
      </c>
      <c r="C48" s="2">
        <v>108.68384996227388</v>
      </c>
    </row>
    <row r="49" spans="2:5" ht="12.75" customHeight="1" x14ac:dyDescent="0.2">
      <c r="B49" s="2">
        <v>2022</v>
      </c>
      <c r="C49" s="2">
        <v>105.07990359613814</v>
      </c>
    </row>
    <row r="50" spans="2:5" ht="12.75" customHeight="1" x14ac:dyDescent="0.2">
      <c r="B50" s="2">
        <v>2023</v>
      </c>
      <c r="C50" s="2">
        <v>94.97258839195581</v>
      </c>
    </row>
    <row r="51" spans="2:5" ht="12.75" customHeight="1" x14ac:dyDescent="0.2">
      <c r="B51" s="2">
        <v>2024</v>
      </c>
      <c r="C51" s="2">
        <v>94.427334829655521</v>
      </c>
    </row>
    <row r="52" spans="2:5" ht="12.75" customHeight="1" x14ac:dyDescent="0.2">
      <c r="B52" s="2">
        <v>2025</v>
      </c>
      <c r="C52" s="2">
        <v>100</v>
      </c>
      <c r="D52" s="2">
        <v>100</v>
      </c>
      <c r="E52" s="2">
        <v>100</v>
      </c>
    </row>
    <row r="53" spans="2:5" ht="12.75" customHeight="1" x14ac:dyDescent="0.2">
      <c r="B53" s="2">
        <v>2026</v>
      </c>
      <c r="D53" s="2">
        <v>103.10217016714336</v>
      </c>
      <c r="E53" s="2">
        <v>101.62766923824481</v>
      </c>
    </row>
    <row r="54" spans="2:5" ht="12.75" customHeight="1" x14ac:dyDescent="0.2">
      <c r="B54" s="2">
        <v>2027</v>
      </c>
      <c r="D54" s="2">
        <v>97.346133913650604</v>
      </c>
      <c r="E54" s="2">
        <v>88.524726908523959</v>
      </c>
    </row>
    <row r="55" spans="2:5" ht="12.75" customHeight="1" x14ac:dyDescent="0.2">
      <c r="B55" s="2">
        <v>2028</v>
      </c>
      <c r="D55" s="2">
        <v>95.265305446743199</v>
      </c>
      <c r="E55" s="2">
        <v>73.789194967899164</v>
      </c>
    </row>
    <row r="56" spans="2:5" ht="12.75" customHeight="1" x14ac:dyDescent="0.2">
      <c r="B56" s="2">
        <v>2029</v>
      </c>
      <c r="D56" s="2">
        <v>95.98582420795222</v>
      </c>
      <c r="E56" s="2">
        <v>63.091434800667386</v>
      </c>
    </row>
    <row r="57" spans="2:5" ht="12.75" customHeight="1" x14ac:dyDescent="0.2">
      <c r="B57" s="2">
        <v>2030</v>
      </c>
      <c r="D57" s="2">
        <v>98.967048059607976</v>
      </c>
      <c r="E57" s="2">
        <v>66.440458834729398</v>
      </c>
    </row>
    <row r="58" spans="2:5" ht="12.75" customHeight="1" x14ac:dyDescent="0.2">
      <c r="D58" s="17"/>
    </row>
    <row r="60" spans="2:5" ht="12.75" customHeight="1" x14ac:dyDescent="0.2">
      <c r="D60" s="18"/>
      <c r="E60" s="18"/>
    </row>
    <row r="61" spans="2:5" ht="12.75" customHeight="1" x14ac:dyDescent="0.2">
      <c r="D61" s="18"/>
      <c r="E61" s="18"/>
    </row>
    <row r="62" spans="2:5" ht="12.75" customHeight="1" x14ac:dyDescent="0.2">
      <c r="D62" s="18"/>
      <c r="E62" s="18"/>
    </row>
    <row r="63" spans="2:5" ht="12.75" customHeight="1" x14ac:dyDescent="0.2">
      <c r="D63" s="18"/>
      <c r="E63" s="18"/>
    </row>
    <row r="64" spans="2:5" ht="12.75" customHeight="1" x14ac:dyDescent="0.2">
      <c r="D64" s="18"/>
      <c r="E64" s="18"/>
    </row>
  </sheetData>
  <pageMargins left="0.7" right="0.7" top="0.78740157499999996" bottom="0.78740157499999996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C82D67-46FF-49A0-8EE1-84D598A432F2}">
  <dimension ref="A1:E50"/>
  <sheetViews>
    <sheetView workbookViewId="0"/>
  </sheetViews>
  <sheetFormatPr baseColWidth="10" defaultColWidth="11.42578125" defaultRowHeight="12.75" x14ac:dyDescent="0.2"/>
  <cols>
    <col min="1" max="16384" width="11.42578125" style="2"/>
  </cols>
  <sheetData>
    <row r="1" spans="1:5" customFormat="1" ht="15.75" x14ac:dyDescent="0.25">
      <c r="A1" s="1" t="s">
        <v>0</v>
      </c>
      <c r="B1" s="1" t="s">
        <v>58</v>
      </c>
      <c r="C1" s="2"/>
      <c r="D1" s="2"/>
      <c r="E1" s="2"/>
    </row>
    <row r="2" spans="1:5" customFormat="1" ht="15.75" x14ac:dyDescent="0.25">
      <c r="A2" s="1" t="s">
        <v>1</v>
      </c>
      <c r="B2" s="2" t="s">
        <v>2</v>
      </c>
      <c r="C2" s="2"/>
      <c r="D2" s="2"/>
      <c r="E2" s="2"/>
    </row>
    <row r="7" spans="1:5" x14ac:dyDescent="0.2">
      <c r="C7" s="2" t="s">
        <v>4</v>
      </c>
      <c r="D7" s="2" t="s">
        <v>5</v>
      </c>
      <c r="E7" s="2" t="s">
        <v>6</v>
      </c>
    </row>
    <row r="8" spans="1:5" x14ac:dyDescent="0.2">
      <c r="B8" s="2">
        <v>1988</v>
      </c>
      <c r="C8" s="2">
        <v>151.83150494624275</v>
      </c>
    </row>
    <row r="9" spans="1:5" x14ac:dyDescent="0.2">
      <c r="B9" s="2">
        <v>1989</v>
      </c>
      <c r="C9" s="2">
        <v>150.83687243339176</v>
      </c>
    </row>
    <row r="10" spans="1:5" x14ac:dyDescent="0.2">
      <c r="B10" s="2">
        <v>1990</v>
      </c>
      <c r="C10" s="2">
        <v>139.51128661813175</v>
      </c>
    </row>
    <row r="11" spans="1:5" x14ac:dyDescent="0.2">
      <c r="B11" s="2">
        <v>1991</v>
      </c>
      <c r="C11" s="2">
        <v>133.52904493275901</v>
      </c>
    </row>
    <row r="12" spans="1:5" x14ac:dyDescent="0.2">
      <c r="B12" s="2">
        <v>1992</v>
      </c>
      <c r="C12" s="2">
        <v>122.7307005251475</v>
      </c>
    </row>
    <row r="13" spans="1:5" x14ac:dyDescent="0.2">
      <c r="B13" s="2">
        <v>1993</v>
      </c>
      <c r="C13" s="2">
        <v>113.67608802578749</v>
      </c>
    </row>
    <row r="14" spans="1:5" x14ac:dyDescent="0.2">
      <c r="B14" s="2">
        <v>1994</v>
      </c>
      <c r="C14" s="2">
        <v>116.60630473150024</v>
      </c>
    </row>
    <row r="15" spans="1:5" x14ac:dyDescent="0.2">
      <c r="B15" s="2">
        <v>1995</v>
      </c>
      <c r="C15" s="2">
        <v>118.43076342391025</v>
      </c>
    </row>
    <row r="16" spans="1:5" x14ac:dyDescent="0.2">
      <c r="B16" s="2">
        <v>1996</v>
      </c>
      <c r="C16" s="2">
        <v>118.613867300875</v>
      </c>
    </row>
    <row r="17" spans="2:3" x14ac:dyDescent="0.2">
      <c r="B17" s="2">
        <v>1997</v>
      </c>
      <c r="C17" s="2">
        <v>119.31336888876851</v>
      </c>
    </row>
    <row r="18" spans="2:3" x14ac:dyDescent="0.2">
      <c r="B18" s="2">
        <v>1998</v>
      </c>
      <c r="C18" s="2">
        <v>120.04907052910175</v>
      </c>
    </row>
    <row r="19" spans="2:3" x14ac:dyDescent="0.2">
      <c r="B19" s="2">
        <v>1999</v>
      </c>
      <c r="C19" s="2">
        <v>120.0533245295465</v>
      </c>
    </row>
    <row r="20" spans="2:3" x14ac:dyDescent="0.2">
      <c r="B20" s="2">
        <v>2000</v>
      </c>
      <c r="C20" s="2">
        <v>126.82958537064223</v>
      </c>
    </row>
    <row r="21" spans="2:3" x14ac:dyDescent="0.2">
      <c r="B21" s="2">
        <v>2001</v>
      </c>
      <c r="C21" s="2">
        <v>134.38697437253552</v>
      </c>
    </row>
    <row r="22" spans="2:3" x14ac:dyDescent="0.2">
      <c r="B22" s="2">
        <v>2002</v>
      </c>
      <c r="C22" s="2">
        <v>143.31703866444974</v>
      </c>
    </row>
    <row r="23" spans="2:3" x14ac:dyDescent="0.2">
      <c r="B23" s="2">
        <v>2003</v>
      </c>
      <c r="C23" s="2">
        <v>149.55554448146148</v>
      </c>
    </row>
    <row r="24" spans="2:3" x14ac:dyDescent="0.2">
      <c r="B24" s="2">
        <v>2004</v>
      </c>
      <c r="C24" s="2">
        <v>158.20817821631201</v>
      </c>
    </row>
    <row r="25" spans="2:3" x14ac:dyDescent="0.2">
      <c r="B25" s="2">
        <v>2005</v>
      </c>
      <c r="C25" s="2">
        <v>170.20825413839998</v>
      </c>
    </row>
    <row r="26" spans="2:3" x14ac:dyDescent="0.2">
      <c r="B26" s="2">
        <v>2006</v>
      </c>
      <c r="C26" s="2">
        <v>181.17386930447347</v>
      </c>
    </row>
    <row r="27" spans="2:3" x14ac:dyDescent="0.2">
      <c r="B27" s="2">
        <v>2007</v>
      </c>
      <c r="C27" s="2">
        <v>190.63434333439301</v>
      </c>
    </row>
    <row r="28" spans="2:3" x14ac:dyDescent="0.2">
      <c r="B28" s="2">
        <v>2008</v>
      </c>
      <c r="C28" s="2">
        <v>197.54532852814174</v>
      </c>
    </row>
    <row r="29" spans="2:3" x14ac:dyDescent="0.2">
      <c r="B29" s="2">
        <v>2009</v>
      </c>
      <c r="C29" s="2">
        <v>198.66913944534198</v>
      </c>
    </row>
    <row r="30" spans="2:3" x14ac:dyDescent="0.2">
      <c r="B30" s="2">
        <v>2010</v>
      </c>
      <c r="C30" s="2">
        <v>198.28977730918726</v>
      </c>
    </row>
    <row r="31" spans="2:3" x14ac:dyDescent="0.2">
      <c r="B31" s="2">
        <v>2011</v>
      </c>
      <c r="C31" s="2">
        <v>200.4857365193225</v>
      </c>
    </row>
    <row r="32" spans="2:3" x14ac:dyDescent="0.2">
      <c r="B32" s="2">
        <v>2012</v>
      </c>
      <c r="C32" s="2">
        <v>200.01814993609077</v>
      </c>
    </row>
    <row r="33" spans="2:5" x14ac:dyDescent="0.2">
      <c r="B33" s="2">
        <v>2013</v>
      </c>
      <c r="C33" s="2">
        <v>201.11738061457399</v>
      </c>
    </row>
    <row r="34" spans="2:5" x14ac:dyDescent="0.2">
      <c r="B34" s="2">
        <v>2014</v>
      </c>
      <c r="C34" s="2">
        <v>205.6137315642915</v>
      </c>
    </row>
    <row r="35" spans="2:5" x14ac:dyDescent="0.2">
      <c r="B35" s="2">
        <v>2015</v>
      </c>
      <c r="C35" s="2">
        <v>208.71162467636699</v>
      </c>
    </row>
    <row r="36" spans="2:5" x14ac:dyDescent="0.2">
      <c r="B36" s="2">
        <v>2016</v>
      </c>
      <c r="C36" s="2">
        <v>212.92053379318526</v>
      </c>
    </row>
    <row r="37" spans="2:5" x14ac:dyDescent="0.2">
      <c r="B37" s="2">
        <v>2017</v>
      </c>
      <c r="C37" s="2">
        <v>217.37879519537273</v>
      </c>
    </row>
    <row r="38" spans="2:5" x14ac:dyDescent="0.2">
      <c r="B38" s="2">
        <v>2018</v>
      </c>
      <c r="C38" s="2">
        <v>223.17749597243576</v>
      </c>
    </row>
    <row r="39" spans="2:5" x14ac:dyDescent="0.2">
      <c r="B39" s="2">
        <v>2019</v>
      </c>
      <c r="C39" s="2">
        <v>225.135275780304</v>
      </c>
    </row>
    <row r="40" spans="2:5" x14ac:dyDescent="0.2">
      <c r="B40" s="2">
        <v>2020</v>
      </c>
      <c r="C40" s="2">
        <v>227.969277710136</v>
      </c>
    </row>
    <row r="41" spans="2:5" x14ac:dyDescent="0.2">
      <c r="B41" s="2">
        <v>2021</v>
      </c>
      <c r="C41" s="2">
        <v>232.17661688613924</v>
      </c>
    </row>
    <row r="42" spans="2:5" x14ac:dyDescent="0.2">
      <c r="B42" s="2">
        <v>2022</v>
      </c>
      <c r="C42" s="2">
        <v>227.66578969740476</v>
      </c>
    </row>
    <row r="43" spans="2:5" x14ac:dyDescent="0.2">
      <c r="B43" s="2">
        <v>2023</v>
      </c>
      <c r="C43" s="2">
        <v>223.9428751276055</v>
      </c>
    </row>
    <row r="44" spans="2:5" x14ac:dyDescent="0.2">
      <c r="B44" s="2">
        <v>2024</v>
      </c>
      <c r="C44" s="2">
        <v>218.00938482021124</v>
      </c>
    </row>
    <row r="45" spans="2:5" x14ac:dyDescent="0.2">
      <c r="B45" s="2">
        <v>2025</v>
      </c>
      <c r="C45" s="2">
        <v>212.85189746182425</v>
      </c>
      <c r="D45" s="2">
        <v>212.85189746182425</v>
      </c>
      <c r="E45" s="2">
        <v>212.85189746182425</v>
      </c>
    </row>
    <row r="46" spans="2:5" x14ac:dyDescent="0.2">
      <c r="B46" s="2">
        <v>2026</v>
      </c>
      <c r="D46" s="2">
        <v>208.47166516000127</v>
      </c>
      <c r="E46" s="2">
        <v>212.17379854852402</v>
      </c>
    </row>
    <row r="47" spans="2:5" x14ac:dyDescent="0.2">
      <c r="B47" s="2">
        <v>2027</v>
      </c>
      <c r="D47" s="2">
        <v>205.67118336391249</v>
      </c>
      <c r="E47" s="2">
        <v>211.23647540481403</v>
      </c>
    </row>
    <row r="48" spans="2:5" x14ac:dyDescent="0.2">
      <c r="B48" s="2">
        <v>2028</v>
      </c>
      <c r="D48" s="2">
        <v>202.78365083833472</v>
      </c>
      <c r="E48" s="2">
        <v>206.30306971080074</v>
      </c>
    </row>
    <row r="49" spans="2:5" x14ac:dyDescent="0.2">
      <c r="B49" s="2">
        <v>2029</v>
      </c>
      <c r="D49" s="2">
        <v>201.99064707638701</v>
      </c>
      <c r="E49" s="2">
        <v>202.41223002208901</v>
      </c>
    </row>
    <row r="50" spans="2:5" x14ac:dyDescent="0.2">
      <c r="B50" s="2">
        <v>2030</v>
      </c>
      <c r="D50" s="2">
        <v>200.38994464322948</v>
      </c>
      <c r="E50" s="2">
        <v>195.74382474443601</v>
      </c>
    </row>
  </sheetData>
  <pageMargins left="0.7" right="0.7" top="0.75" bottom="0.75" header="0.3" footer="0.3"/>
  <pageSetup paperSize="0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7A508F-C8AF-4E9A-8201-89CF60F86019}">
  <dimension ref="A1:P52"/>
  <sheetViews>
    <sheetView zoomScaleNormal="100" workbookViewId="0"/>
  </sheetViews>
  <sheetFormatPr baseColWidth="10" defaultColWidth="11.42578125" defaultRowHeight="12.75" customHeight="1" x14ac:dyDescent="0.2"/>
  <cols>
    <col min="1" max="16384" width="11.42578125" style="2"/>
  </cols>
  <sheetData>
    <row r="1" spans="1:16" ht="15.75" customHeight="1" x14ac:dyDescent="0.25">
      <c r="A1" s="1" t="s">
        <v>0</v>
      </c>
      <c r="B1" s="1" t="s">
        <v>20</v>
      </c>
    </row>
    <row r="2" spans="1:16" ht="15.75" customHeight="1" x14ac:dyDescent="0.25">
      <c r="A2" s="1" t="s">
        <v>1</v>
      </c>
      <c r="B2" s="2" t="s">
        <v>2</v>
      </c>
    </row>
    <row r="3" spans="1:16" ht="15.75" customHeight="1" x14ac:dyDescent="0.25">
      <c r="A3" s="1" t="s">
        <v>3</v>
      </c>
      <c r="B3" s="2" t="s">
        <v>21</v>
      </c>
    </row>
    <row r="7" spans="1:16" ht="12.75" customHeight="1" x14ac:dyDescent="0.2">
      <c r="P7" s="12"/>
    </row>
    <row r="8" spans="1:16" ht="12.75" customHeight="1" x14ac:dyDescent="0.2">
      <c r="C8" s="2" t="s">
        <v>4</v>
      </c>
      <c r="D8" s="2" t="s">
        <v>5</v>
      </c>
      <c r="E8" s="2" t="s">
        <v>6</v>
      </c>
    </row>
    <row r="9" spans="1:16" ht="12.75" customHeight="1" x14ac:dyDescent="0.2">
      <c r="B9" s="2">
        <v>1987</v>
      </c>
      <c r="C9" s="2">
        <v>15.909795748954</v>
      </c>
    </row>
    <row r="10" spans="1:16" ht="12.75" customHeight="1" x14ac:dyDescent="0.2">
      <c r="B10" s="2">
        <v>1988</v>
      </c>
      <c r="C10" s="2">
        <v>16.992860797354076</v>
      </c>
    </row>
    <row r="11" spans="1:16" ht="12.75" customHeight="1" x14ac:dyDescent="0.2">
      <c r="B11" s="2">
        <v>1989</v>
      </c>
      <c r="C11" s="2">
        <v>15.86236104346705</v>
      </c>
    </row>
    <row r="12" spans="1:16" ht="12.75" customHeight="1" x14ac:dyDescent="0.2">
      <c r="B12" s="2">
        <v>1990</v>
      </c>
      <c r="C12" s="2">
        <v>14.384610426168699</v>
      </c>
    </row>
    <row r="13" spans="1:16" ht="12.75" customHeight="1" x14ac:dyDescent="0.2">
      <c r="B13" s="2">
        <v>1991</v>
      </c>
      <c r="C13" s="2">
        <v>13.175595477773825</v>
      </c>
    </row>
    <row r="14" spans="1:16" ht="12.75" customHeight="1" x14ac:dyDescent="0.2">
      <c r="B14" s="2">
        <v>1992</v>
      </c>
      <c r="C14" s="2">
        <v>12.0914600800965</v>
      </c>
    </row>
    <row r="15" spans="1:16" ht="12.75" customHeight="1" x14ac:dyDescent="0.2">
      <c r="B15" s="2">
        <v>1993</v>
      </c>
      <c r="C15" s="2">
        <v>9.9085920051571215</v>
      </c>
    </row>
    <row r="16" spans="1:16" ht="12.75" customHeight="1" x14ac:dyDescent="0.2">
      <c r="B16" s="2">
        <v>1994</v>
      </c>
      <c r="C16" s="2">
        <v>8.0977470081583522</v>
      </c>
    </row>
    <row r="17" spans="2:3" ht="12.75" customHeight="1" x14ac:dyDescent="0.2">
      <c r="B17" s="2">
        <v>1995</v>
      </c>
      <c r="C17" s="2">
        <v>7.7860363202683534</v>
      </c>
    </row>
    <row r="18" spans="2:3" ht="12.75" customHeight="1" x14ac:dyDescent="0.2">
      <c r="B18" s="2">
        <v>1996</v>
      </c>
      <c r="C18" s="2">
        <v>7.7223140478205679</v>
      </c>
    </row>
    <row r="19" spans="2:3" ht="12.75" customHeight="1" x14ac:dyDescent="0.2">
      <c r="B19" s="2">
        <v>1997</v>
      </c>
      <c r="C19" s="2">
        <v>6.5795633159584046</v>
      </c>
    </row>
    <row r="20" spans="2:3" ht="12.75" customHeight="1" x14ac:dyDescent="0.2">
      <c r="B20" s="2">
        <v>1998</v>
      </c>
      <c r="C20" s="2">
        <v>7.4200230231466229</v>
      </c>
    </row>
    <row r="21" spans="2:3" ht="12.75" customHeight="1" x14ac:dyDescent="0.2">
      <c r="B21" s="2">
        <v>1999</v>
      </c>
      <c r="C21" s="2">
        <v>8.5867538149812503</v>
      </c>
    </row>
    <row r="22" spans="2:3" ht="12.75" customHeight="1" x14ac:dyDescent="0.2">
      <c r="B22" s="2">
        <v>2000</v>
      </c>
      <c r="C22" s="2">
        <v>8.6640455431675427</v>
      </c>
    </row>
    <row r="23" spans="2:3" ht="12.75" customHeight="1" x14ac:dyDescent="0.2">
      <c r="B23" s="2">
        <v>2001</v>
      </c>
      <c r="C23" s="2">
        <v>9.8839334965171641</v>
      </c>
    </row>
    <row r="24" spans="2:3" ht="12.75" customHeight="1" x14ac:dyDescent="0.2">
      <c r="B24" s="2">
        <v>2002</v>
      </c>
      <c r="C24" s="2">
        <v>10.214833057065826</v>
      </c>
    </row>
    <row r="25" spans="2:3" ht="12.75" customHeight="1" x14ac:dyDescent="0.2">
      <c r="B25" s="2">
        <v>2003</v>
      </c>
      <c r="C25" s="2">
        <v>8.8590572755465402</v>
      </c>
    </row>
    <row r="26" spans="2:3" ht="12.75" customHeight="1" x14ac:dyDescent="0.2">
      <c r="B26" s="2">
        <v>2004</v>
      </c>
      <c r="C26" s="2">
        <v>6.6064645283784946</v>
      </c>
    </row>
    <row r="27" spans="2:3" ht="12.75" customHeight="1" x14ac:dyDescent="0.2">
      <c r="B27" s="2">
        <v>2005</v>
      </c>
      <c r="C27" s="2">
        <v>6.4552772670874958</v>
      </c>
    </row>
    <row r="28" spans="2:3" ht="12.75" customHeight="1" x14ac:dyDescent="0.2">
      <c r="B28" s="2">
        <v>2006</v>
      </c>
      <c r="C28" s="2">
        <v>7.1826005281061516</v>
      </c>
    </row>
    <row r="29" spans="2:3" ht="12.75" customHeight="1" x14ac:dyDescent="0.2">
      <c r="B29" s="2">
        <v>2007</v>
      </c>
      <c r="C29" s="2">
        <v>9.522299373128595</v>
      </c>
    </row>
    <row r="30" spans="2:3" ht="12.75" customHeight="1" x14ac:dyDescent="0.2">
      <c r="B30" s="2">
        <v>2008</v>
      </c>
      <c r="C30" s="2">
        <v>11.9792806851584</v>
      </c>
    </row>
    <row r="31" spans="2:3" ht="12.75" customHeight="1" x14ac:dyDescent="0.2">
      <c r="B31" s="2">
        <v>2009</v>
      </c>
      <c r="C31" s="2">
        <v>8.4816729219460125</v>
      </c>
    </row>
    <row r="32" spans="2:3" ht="12.75" customHeight="1" x14ac:dyDescent="0.2">
      <c r="B32" s="2">
        <v>2010</v>
      </c>
      <c r="C32" s="2">
        <v>7.6531878231927477</v>
      </c>
    </row>
    <row r="33" spans="2:6" ht="12.75" customHeight="1" x14ac:dyDescent="0.2">
      <c r="B33" s="2">
        <v>2011</v>
      </c>
      <c r="C33" s="2">
        <v>7.9363096268053059</v>
      </c>
    </row>
    <row r="34" spans="2:6" ht="12.75" customHeight="1" x14ac:dyDescent="0.2">
      <c r="B34" s="2">
        <v>2012</v>
      </c>
      <c r="C34" s="2">
        <v>8.0272762355062941</v>
      </c>
    </row>
    <row r="35" spans="2:6" ht="12.75" customHeight="1" x14ac:dyDescent="0.2">
      <c r="B35" s="2">
        <v>2013</v>
      </c>
      <c r="C35" s="2">
        <v>8.1351472248382368</v>
      </c>
    </row>
    <row r="36" spans="2:6" ht="12.75" customHeight="1" x14ac:dyDescent="0.2">
      <c r="B36" s="2">
        <v>2014</v>
      </c>
      <c r="C36" s="2">
        <v>8.0346151851866239</v>
      </c>
    </row>
    <row r="37" spans="2:6" ht="12.75" customHeight="1" x14ac:dyDescent="0.2">
      <c r="B37" s="2">
        <v>2015</v>
      </c>
      <c r="C37" s="2">
        <v>6.7638462131585273</v>
      </c>
    </row>
    <row r="38" spans="2:6" ht="12.75" customHeight="1" x14ac:dyDescent="0.2">
      <c r="B38" s="2">
        <v>2016</v>
      </c>
      <c r="C38" s="2">
        <v>6.040765314172198</v>
      </c>
    </row>
    <row r="39" spans="2:6" ht="12.75" customHeight="1" x14ac:dyDescent="0.2">
      <c r="B39" s="2">
        <v>2017</v>
      </c>
      <c r="C39" s="2">
        <v>6.1732161832409922</v>
      </c>
    </row>
    <row r="40" spans="2:6" ht="12.75" customHeight="1" x14ac:dyDescent="0.2">
      <c r="B40" s="2">
        <v>2018</v>
      </c>
      <c r="C40" s="2">
        <v>6.1950028652848097</v>
      </c>
    </row>
    <row r="41" spans="2:6" ht="12.75" customHeight="1" x14ac:dyDescent="0.2">
      <c r="B41" s="2">
        <v>2019</v>
      </c>
      <c r="C41" s="2">
        <v>6.8396985123773426</v>
      </c>
    </row>
    <row r="42" spans="2:6" ht="12.75" customHeight="1" x14ac:dyDescent="0.2">
      <c r="B42" s="2">
        <v>2020</v>
      </c>
      <c r="C42" s="2">
        <v>5.6242377854408954</v>
      </c>
    </row>
    <row r="43" spans="2:6" ht="12.75" customHeight="1" x14ac:dyDescent="0.2">
      <c r="B43" s="2">
        <v>2021</v>
      </c>
      <c r="C43" s="2">
        <v>4.928305436564262</v>
      </c>
      <c r="D43" s="4"/>
      <c r="E43" s="4"/>
    </row>
    <row r="44" spans="2:6" ht="12.75" customHeight="1" x14ac:dyDescent="0.2">
      <c r="B44" s="2">
        <v>2022</v>
      </c>
      <c r="C44" s="2">
        <v>6.6345874433652376</v>
      </c>
      <c r="D44" s="4"/>
      <c r="E44" s="4"/>
    </row>
    <row r="45" spans="2:6" ht="12.75" customHeight="1" x14ac:dyDescent="0.2">
      <c r="B45" s="2">
        <v>2023</v>
      </c>
      <c r="C45" s="2">
        <v>10.226370069703455</v>
      </c>
      <c r="D45" s="4"/>
      <c r="E45" s="4"/>
    </row>
    <row r="46" spans="2:6" ht="12.75" customHeight="1" x14ac:dyDescent="0.2">
      <c r="B46" s="2">
        <v>2024</v>
      </c>
      <c r="C46" s="2">
        <v>11.244375866950225</v>
      </c>
    </row>
    <row r="47" spans="2:6" ht="12.75" customHeight="1" x14ac:dyDescent="0.2">
      <c r="B47" s="2">
        <v>2025</v>
      </c>
      <c r="C47" s="2">
        <v>10.566853071448151</v>
      </c>
      <c r="D47" s="26">
        <v>10.566853071448151</v>
      </c>
      <c r="E47" s="26">
        <v>10.566853071448151</v>
      </c>
    </row>
    <row r="48" spans="2:6" ht="12.75" customHeight="1" x14ac:dyDescent="0.2">
      <c r="B48" s="2">
        <v>2026</v>
      </c>
      <c r="D48" s="26">
        <v>10.569093596357133</v>
      </c>
      <c r="E48" s="26">
        <v>11.631898898465376</v>
      </c>
      <c r="F48" s="4"/>
    </row>
    <row r="49" spans="2:5" ht="12.75" customHeight="1" x14ac:dyDescent="0.2">
      <c r="B49" s="2">
        <v>2027</v>
      </c>
      <c r="D49" s="26">
        <v>11.102273821063024</v>
      </c>
      <c r="E49" s="26">
        <v>13.783535793764999</v>
      </c>
    </row>
    <row r="50" spans="2:5" ht="12.75" customHeight="1" x14ac:dyDescent="0.2">
      <c r="B50" s="2">
        <v>2028</v>
      </c>
      <c r="D50" s="26">
        <v>10.550066203856526</v>
      </c>
      <c r="E50" s="26">
        <v>15.210481462478576</v>
      </c>
    </row>
    <row r="51" spans="2:5" ht="12.75" customHeight="1" x14ac:dyDescent="0.2">
      <c r="B51" s="2">
        <v>2029</v>
      </c>
      <c r="D51" s="26">
        <v>10.036199255159321</v>
      </c>
      <c r="E51" s="26">
        <v>14.80245583469145</v>
      </c>
    </row>
    <row r="52" spans="2:5" ht="12.75" customHeight="1" x14ac:dyDescent="0.2">
      <c r="B52" s="2">
        <v>2030</v>
      </c>
      <c r="D52" s="26">
        <v>9.9105839581866704</v>
      </c>
      <c r="E52" s="26">
        <v>12.892384746314125</v>
      </c>
    </row>
  </sheetData>
  <pageMargins left="0.7" right="0.7" top="0.78740157499999996" bottom="0.78740157499999996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604b7451-874c-42d2-9b73-4006e5268895}" enabled="1" method="Standard" siteId="{d87c80fa-0b2e-408b-bd54-870a4e134ba0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18</vt:i4>
      </vt:variant>
    </vt:vector>
  </HeadingPairs>
  <TitlesOfParts>
    <vt:vector size="18" baseType="lpstr">
      <vt:lpstr>Tabell 5.1 </vt:lpstr>
      <vt:lpstr>5.1 </vt:lpstr>
      <vt:lpstr>5.2 </vt:lpstr>
      <vt:lpstr>5.3 </vt:lpstr>
      <vt:lpstr>5.4 </vt:lpstr>
      <vt:lpstr>5.5</vt:lpstr>
      <vt:lpstr>5.6 </vt:lpstr>
      <vt:lpstr>5.7 </vt:lpstr>
      <vt:lpstr>5.8 </vt:lpstr>
      <vt:lpstr>5.9 </vt:lpstr>
      <vt:lpstr>5.10 </vt:lpstr>
      <vt:lpstr>5.11 </vt:lpstr>
      <vt:lpstr>5.12 </vt:lpstr>
      <vt:lpstr>5.13 </vt:lpstr>
      <vt:lpstr>5.14 </vt:lpstr>
      <vt:lpstr>5.15 </vt:lpstr>
      <vt:lpstr>5.16 </vt:lpstr>
      <vt:lpstr>5.17 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6-10T21:34:24Z</dcterms:created>
  <dcterms:modified xsi:type="dcterms:W3CDTF">2026-06-10T21:34:54Z</dcterms:modified>
  <cp:category/>
  <cp:contentStatus/>
</cp:coreProperties>
</file>